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9" t="str">
        <f>About!$B$2</f>
        <v>MS</v>
      </c>
      <c r="B130" s="119" t="str">
        <f>INDEX('EIA Crosswalk'!$J$2:$J$52,MATCH(A130,'EIA Crosswalk'!$G$2:$G$52,0),1)</f>
        <v>ESC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9" t="str">
        <f>About!$B$2</f>
        <v>MS</v>
      </c>
      <c r="B131" s="119" t="str">
        <f>INDEX('EIA Crosswalk'!$J$2:$J$52,MATCH(A131,'EIA Crosswalk'!$G$2:$G$52,0),1)</f>
        <v>ESC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9" t="str">
        <f>About!$B$2</f>
        <v>MS</v>
      </c>
      <c r="B132" s="119" t="str">
        <f>INDEX('EIA Crosswalk'!$J$2:$J$52,MATCH(A132,'EIA Crosswalk'!$G$2:$G$52,0),1)</f>
        <v>ESC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9" t="str">
        <f>About!$B$2</f>
        <v>MS</v>
      </c>
      <c r="B133" s="119" t="str">
        <f>INDEX('EIA Crosswalk'!$J$2:$J$52,MATCH(A133,'EIA Crosswalk'!$G$2:$G$52,0),1)</f>
        <v>ESC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9" t="str">
        <f>About!$B$2</f>
        <v>MS</v>
      </c>
      <c r="B134" s="119" t="str">
        <f>INDEX('EIA Crosswalk'!$J$2:$J$52,MATCH(A134,'EIA Crosswalk'!$G$2:$G$52,0),1)</f>
        <v>ESC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9" t="str">
        <f>About!$B$2</f>
        <v>MS</v>
      </c>
      <c r="B135" s="119" t="str">
        <f>INDEX('EIA Crosswalk'!$J$2:$J$52,MATCH(A135,'EIA Crosswalk'!$G$2:$G$52,0),1)</f>
        <v>ESC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9" t="str">
        <f>About!$B$2</f>
        <v>MS</v>
      </c>
      <c r="B136" s="119" t="str">
        <f>INDEX('EIA Crosswalk'!$J$2:$J$52,MATCH(A136,'EIA Crosswalk'!$G$2:$G$52,0),1)</f>
        <v>ESC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9" t="str">
        <f>About!$B$2</f>
        <v>MS</v>
      </c>
      <c r="B137" s="119" t="str">
        <f>INDEX('EIA Crosswalk'!$J$2:$J$52,MATCH(A137,'EIA Crosswalk'!$G$2:$G$52,0),1)</f>
        <v>ESC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MS</v>
      </c>
      <c r="B3" t="str">
        <f>INDEX('EIA Crosswalk'!$I$2:$I$52,MATCH(A3,'EIA Crosswalk'!$G$2:$G$52,0),1)</f>
        <v>Ea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t="str">
        <f>IF(D3="hard coal",INDEX('Coal Price Data'!$F$7:$G$113,MATCH(F3,'Coal Price Data'!$A$7:$A$113,0),MATCH(E3,'Coal Price Data'!$F$6:$G$6,0)),INDEX('Nat Gas Price Data'!$BH$3:$BH$257,MATCH(F3,'Nat Gas Price Data'!$D$3:$D$257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 t="str">
        <f>IF(D3="hard coal",INDEX('Coal Price Data'!$B$7:$C$113,MATCH(F3,'Coal Price Data'!$A$7:$A$113,0),MATCH(E3,'Coal Price Data'!$B$6:$C$6,0)),INDEX('Nat Gas Price Data'!$BI$3:$BI$257,MATCH(F3,'Nat Gas Price Data'!$D$3:$D$257,0),1)/ng_heat_content)</f>
        <v>w</v>
      </c>
      <c r="K3">
        <f>IFERROR(IF(J3="w",0,(IF(D3="hard coal",IF(ISNUMBER(J3)=FALSE,INDEX('Coal Price Data'!$F$114:$G$114,1,MATCH(E3,'Coal Price Data'!$F$6:$G$6,0))/coal_heat_content,J3/coal_heat_content),J3))*(dollars_2021_2012)),0)</f>
        <v>0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0</v>
      </c>
    </row>
    <row r="4" spans="1:17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3170706760765061</v>
      </c>
    </row>
    <row r="7" spans="1:17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 t="str">
        <f>G3</f>
        <v>w</v>
      </c>
      <c r="H7" s="10">
        <f>H3</f>
        <v>0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S</v>
      </c>
      <c r="B11" t="str">
        <f>INDEX('EIA Crosswalk'!$I$2:$I$52,MATCH(A11,'EIA Crosswalk'!$G$2:$G$52,0),1)</f>
        <v>Ea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542721518987342</v>
      </c>
    </row>
    <row r="13" spans="1:17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2261306532663316</v>
      </c>
    </row>
    <row r="14" spans="1:17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779541446208115</v>
      </c>
    </row>
    <row r="15" spans="1:17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6</v>
      </c>
      <c r="D15" t="s">
        <v>245</v>
      </c>
      <c r="E15" t="s">
        <v>2566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6</v>
      </c>
      <c r="D16" t="s">
        <v>245</v>
      </c>
      <c r="E16" t="s">
        <v>2567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779541446208115</v>
      </c>
    </row>
    <row r="17" spans="1:17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6</v>
      </c>
      <c r="D17" t="s">
        <v>245</v>
      </c>
      <c r="E17" t="s">
        <v>2568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77954144620811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MS</v>
      </c>
      <c r="B130" s="145" t="str">
        <f>INDEX('EIA Crosswalk'!$J$2:$J$52,MATCH(A130,'EIA Crosswalk'!$G$2:$G$52,0),1)</f>
        <v>ESC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MS</v>
      </c>
      <c r="B131" s="145" t="str">
        <f>INDEX('EIA Crosswalk'!$J$2:$J$52,MATCH(A131,'EIA Crosswalk'!$G$2:$G$52,0),1)</f>
        <v>ESC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MS</v>
      </c>
      <c r="B132" s="145" t="str">
        <f>INDEX('EIA Crosswalk'!$J$2:$J$52,MATCH(A132,'EIA Crosswalk'!$G$2:$G$52,0),1)</f>
        <v>ESC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MS</v>
      </c>
      <c r="B133" s="145" t="str">
        <f>INDEX('EIA Crosswalk'!$J$2:$J$52,MATCH(A133,'EIA Crosswalk'!$G$2:$G$52,0),1)</f>
        <v>ESC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MS</v>
      </c>
      <c r="B134" s="145" t="str">
        <f>INDEX('EIA Crosswalk'!$J$2:$J$52,MATCH(A134,'EIA Crosswalk'!$G$2:$G$52,0),1)</f>
        <v>ESC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MS</v>
      </c>
      <c r="B135" s="145" t="str">
        <f>INDEX('EIA Crosswalk'!$J$2:$J$52,MATCH(A135,'EIA Crosswalk'!$G$2:$G$52,0),1)</f>
        <v>ESC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MS</v>
      </c>
      <c r="B136" s="145" t="str">
        <f>INDEX('EIA Crosswalk'!$J$2:$J$52,MATCH(A136,'EIA Crosswalk'!$G$2:$G$52,0),1)</f>
        <v>ESC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MS</v>
      </c>
      <c r="B137" s="145" t="str">
        <f>INDEX('EIA Crosswalk'!$J$2:$J$52,MATCH(A137,'EIA Crosswalk'!$G$2:$G$52,0),1)</f>
        <v>ESC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MS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ESC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0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0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533439347529246E-5</v>
      </c>
    </row>
    <row r="5" spans="1:16">
      <c r="A5" s="156" t="str">
        <f>About!$B$2</f>
        <v>MS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ESC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MS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8698190869837983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2.9229874211167284E-5</v>
      </c>
      <c r="O6" s="177">
        <f>IFERROR(SUMIFS(pr_all!$G:$G,pr_all!$B:$B,"US",pr_all!$C:$C,$G6),0)*dollars_2021_2012/10^6</f>
        <v>3.3917584308225997E-5</v>
      </c>
      <c r="P6" s="273">
        <f t="shared" si="0"/>
        <v>2.8698190869837983E-5</v>
      </c>
    </row>
    <row r="7" spans="1:16">
      <c r="A7" t="str">
        <f>About!$B$2</f>
        <v>MS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6851067867291581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7486545964497906E-5</v>
      </c>
      <c r="O7" s="177">
        <f>IFERROR(SUMIFS(pr_all!$G:$G,pr_all!$B:$B,"US",pr_all!$C:$C,$G7),0)*dollars_2021_2012/10^6</f>
        <v>2.7850886740229536E-5</v>
      </c>
      <c r="P7" s="273">
        <f t="shared" si="0"/>
        <v>2.6851067867291581E-5</v>
      </c>
    </row>
    <row r="8" spans="1:16">
      <c r="A8" t="str">
        <f>About!$B$2</f>
        <v>MS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4785457061667341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4734618813890835E-5</v>
      </c>
      <c r="O8" s="177">
        <f>IFERROR(SUMIFS(pr_all!$G:$G,pr_all!$B:$B,"US",pr_all!$C:$C,$G8),0)*dollars_2021_2012/10^6</f>
        <v>1.7835751928257741E-5</v>
      </c>
      <c r="P8" s="273">
        <f t="shared" si="0"/>
        <v>1.4785457061667341E-5</v>
      </c>
    </row>
    <row r="9" spans="1:16">
      <c r="A9" s="156" t="str">
        <f>About!$B$2</f>
        <v>MS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ESC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MS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ESC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MS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ESC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4785457061667341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4734618813890835E-5</v>
      </c>
      <c r="O11" s="162">
        <f t="shared" si="2"/>
        <v>1.7835751928257741E-5</v>
      </c>
      <c r="P11" s="273">
        <f t="shared" si="0"/>
        <v>1.4785457061667341E-5</v>
      </c>
    </row>
    <row r="12" spans="1:16">
      <c r="A12" s="170" t="str">
        <f>About!$B$2</f>
        <v>MS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ESC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MS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0</v>
      </c>
      <c r="K13" s="176">
        <f>IFERROR(SUMIFS(pr_all!$G:$G,pr_all!$B:$B,$A13,pr_all!$C:$C,$G13),0)*dollars_2021_2012/10^6</f>
        <v>2.1690985717976155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1.8132308373620693E-6</v>
      </c>
      <c r="O13" s="177">
        <f>IFERROR(SUMIFS(pr_all!$G:$G,pr_all!$B:$B,"US",pr_all!$C:$C,$G13),0)*dollars_2021_2012/10^6</f>
        <v>1.753919548289478E-6</v>
      </c>
      <c r="P13" s="273">
        <f t="shared" si="0"/>
        <v>2.1690985717976155E-6</v>
      </c>
    </row>
    <row r="14" spans="1:16">
      <c r="A14" t="str">
        <f>About!$B$2</f>
        <v>MS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MS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4.8804717865446346E-6</v>
      </c>
      <c r="O15" s="177">
        <f>IFERROR(SUMIFS(pr_all!$G:$G,pr_all!$B:$B,"US",pr_all!$C:$C,$G15),0)*dollars_2021_2012/10^6</f>
        <v>5.0245134885780701E-6</v>
      </c>
      <c r="P15" s="273">
        <f t="shared" si="0"/>
        <v>4.8804717865446346E-6</v>
      </c>
    </row>
    <row r="16" spans="1:16">
      <c r="A16" t="str">
        <f>About!$B$2</f>
        <v>MS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4.3146314974904968E-6</v>
      </c>
      <c r="K16" s="176">
        <f>IFERROR(SUMIFS(pr_all!$G:$G,pr_all!$B:$B,$A16,pr_all!$C:$C,$G16),0)*dollars_2021_2012/10^6</f>
        <v>2.5842775953057528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3.0185209617300802E-6</v>
      </c>
      <c r="O16" s="177">
        <f>IFERROR(SUMIFS(pr_all!$G:$G,pr_all!$B:$B,"US",pr_all!$C:$C,$G16),0)*dollars_2021_2012/10^6</f>
        <v>2.9401453297412995E-6</v>
      </c>
      <c r="P16" s="273">
        <f t="shared" si="0"/>
        <v>4.3146314974904968E-6</v>
      </c>
    </row>
    <row r="17" spans="1:16">
      <c r="A17" s="156" t="str">
        <f>About!$B$2</f>
        <v>MS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ESC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0</v>
      </c>
      <c r="K17" s="162">
        <f t="shared" ref="K17:O17" si="3">K13</f>
        <v>2.1690985717976155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1.8132308373620693E-6</v>
      </c>
      <c r="O17" s="162">
        <f t="shared" si="3"/>
        <v>1.753919548289478E-6</v>
      </c>
      <c r="P17" s="273">
        <f t="shared" si="0"/>
        <v>2.1690985717976155E-6</v>
      </c>
    </row>
    <row r="18" spans="1:16">
      <c r="A18" s="156" t="str">
        <f>About!$B$2</f>
        <v>MS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ESC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MS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ESC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MS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ESC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0</v>
      </c>
      <c r="K20" s="172">
        <f>IFERROR(SUMIFS(pr_all!$G:$G,pr_all!$B:$B,$A20,pr_all!$C:$C,$G20),0)*dollars_2021_2012/10^6</f>
        <v>5.5667881315274746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7.9858414215595814E-6</v>
      </c>
      <c r="O20" s="173">
        <f>IFERROR(SUMIFS(pr_all!$G:$G,pr_all!$B:$B,"US",pr_all!$C:$C,$G20),0)*dollars_2021_2012/10^6</f>
        <v>8.7611247001513056E-6</v>
      </c>
      <c r="P20" s="272">
        <f t="shared" si="0"/>
        <v>5.5667881315274746E-6</v>
      </c>
    </row>
    <row r="21" spans="1:16">
      <c r="A21" t="str">
        <f>About!$B$2</f>
        <v>MS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0</v>
      </c>
      <c r="K21" s="176">
        <f>IFERROR(SUMIFS(pr_all!$G:$G,pr_all!$B:$B,$A21,pr_all!$C:$C,$G21),0)*dollars_2021_2012/10^6</f>
        <v>3.3044861054729296E-6</v>
      </c>
      <c r="L21" s="269" t="e">
        <f>IF(NOT(AND(D21="Electricity",C21="Natural Gas")),0,INDEX('Elec Power Monthly'!$D$8:$D$69,MATCH(A21,'Elec Power Monthly'!$H$8:$H$69,0),1))/ng_heat_content*dollars_2021_2012</f>
        <v>#VALUE!</v>
      </c>
      <c r="M21" s="269" t="e">
        <f>IF(NOT(AND(D21="Electricity",C21="Natural Gas")),0,INDEX('Elec Power Monthly'!$D$8:$D$69,MATCH(F21,'Elec Power Monthly'!$J$8:$J$69,0),1))/ng_heat_content*dollars_2021_2012</f>
        <v>#VALUE!</v>
      </c>
      <c r="N21" s="177">
        <f>IFERROR(AVERAGEIFS(pr_all!$G:$G,pr_all!$C:$C,$G21,pr_all!$H:$H,F21,pr_all!$G:$G,"&lt;&gt;0"),0)*dollars_2021_2012/10^6</f>
        <v>3.3849799977857327E-6</v>
      </c>
      <c r="O21" s="177">
        <f>IFERROR(SUMIFS(pr_all!$G:$G,pr_all!$B:$B,"US",pr_all!$C:$C,$G21),0)*dollars_2021_2012/10^6</f>
        <v>4.3636162674834846E-6</v>
      </c>
      <c r="P21" s="273">
        <f t="shared" si="0"/>
        <v>3.3044861054729296E-6</v>
      </c>
    </row>
    <row r="22" spans="1:16">
      <c r="A22" t="str">
        <f>About!$B$2</f>
        <v>MS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1.0603885344802701E-5</v>
      </c>
      <c r="K22" s="176">
        <f>IFERROR(SUMIFS(pr_all!$G:$G,pr_all!$B:$B,$A22,pr_all!$C:$C,$G22),0)*dollars_2021_2012/10^6</f>
        <v>1.0430313835479941E-5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0394303409971583E-5</v>
      </c>
      <c r="O22" s="177">
        <f>IFERROR(SUMIFS(pr_all!$G:$G,pr_all!$B:$B,"US",pr_all!$C:$C,$G22),0)*dollars_2021_2012/10^6</f>
        <v>9.9049852751227047E-6</v>
      </c>
      <c r="P22" s="273">
        <f t="shared" si="0"/>
        <v>1.0603885344802701E-5</v>
      </c>
    </row>
    <row r="23" spans="1:16">
      <c r="A23" t="str">
        <f>About!$B$2</f>
        <v>MS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8.3472040491128842E-6</v>
      </c>
      <c r="K23" s="176">
        <f>IFERROR(SUMIFS(pr_all!$G:$G,pr_all!$B:$B,$A23,pr_all!$C:$C,$G23),0)*dollars_2021_2012/10^6</f>
        <v>8.2019039746097329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8.309935251134812E-6</v>
      </c>
      <c r="O23" s="177">
        <f>IFERROR(SUMIFS(pr_all!$G:$G,pr_all!$B:$B,"US",pr_all!$C:$C,$G23),0)*dollars_2021_2012/10^6</f>
        <v>7.4054380927777973E-6</v>
      </c>
      <c r="P23" s="273">
        <f t="shared" si="0"/>
        <v>8.3472040491128842E-6</v>
      </c>
    </row>
    <row r="24" spans="1:16">
      <c r="A24" t="str">
        <f>About!$B$2</f>
        <v>MS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4.7566479355246287E-6</v>
      </c>
      <c r="K24" s="176">
        <f>IFERROR(SUMIFS(pr_all!$G:$G,pr_all!$B:$B,$A24,pr_all!$C:$C,$G24),0)*dollars_2021_2012/10^6</f>
        <v>4.6686457541425245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4.2873588958187246E-6</v>
      </c>
      <c r="O24" s="177">
        <f>IFERROR(SUMIFS(pr_all!$G:$G,pr_all!$B:$B,"US",pr_all!$C:$C,$G24),0)*dollars_2021_2012/10^6</f>
        <v>4.9906213233937319E-6</v>
      </c>
      <c r="P24" s="273">
        <f t="shared" si="0"/>
        <v>4.7566479355246287E-6</v>
      </c>
    </row>
    <row r="25" spans="1:16">
      <c r="A25" s="156" t="str">
        <f>About!$B$2</f>
        <v>MS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ESC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0</v>
      </c>
      <c r="K25" s="162">
        <f t="shared" ref="K25:O25" si="4">K21</f>
        <v>3.3044861054729296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3849799977857327E-6</v>
      </c>
      <c r="O25" s="162">
        <f t="shared" si="4"/>
        <v>4.3636162674834846E-6</v>
      </c>
      <c r="P25" s="273">
        <f t="shared" si="0"/>
        <v>3.3044861054729296E-6</v>
      </c>
    </row>
    <row r="26" spans="1:16">
      <c r="A26" s="156" t="str">
        <f>About!$B$2</f>
        <v>MS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ESC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4.7566479355246287E-6</v>
      </c>
      <c r="K26" s="162">
        <f>K24</f>
        <v>4.6686457541425245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4.2873588958187246E-6</v>
      </c>
      <c r="O26" s="162">
        <f t="shared" si="5"/>
        <v>4.9906213233937319E-6</v>
      </c>
      <c r="P26" s="273">
        <f t="shared" si="0"/>
        <v>4.7566479355246287E-6</v>
      </c>
    </row>
    <row r="27" spans="1:16">
      <c r="A27" s="156" t="str">
        <f>About!$B$2</f>
        <v>MS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ESC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4.7566479355246287E-6</v>
      </c>
      <c r="K27" s="162">
        <f t="shared" ref="K27:O27" si="6">K24</f>
        <v>4.6686457541425245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4.2873588958187246E-6</v>
      </c>
      <c r="O27" s="162">
        <f t="shared" si="6"/>
        <v>4.9906213233937319E-6</v>
      </c>
      <c r="P27" s="273">
        <f t="shared" si="0"/>
        <v>4.7566479355246287E-6</v>
      </c>
    </row>
    <row r="28" spans="1:16">
      <c r="A28" s="180" t="str">
        <f>About!$B$2</f>
        <v>MS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ESC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MS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4.4907118869247517E-7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5.3380160165331944E-7</v>
      </c>
      <c r="O29" s="177">
        <f>IFERROR(SUMIFS(pr_all!$G:$G,pr_all!$B:$B,"US",pr_all!$C:$C,$G29),0)*dollars_2021_2012/10^6</f>
        <v>5.8463984942982603E-7</v>
      </c>
      <c r="P29" s="273">
        <f t="shared" si="0"/>
        <v>4.4907118869247517E-7</v>
      </c>
    </row>
    <row r="30" spans="1:16">
      <c r="A30" s="162" t="str">
        <f>About!$B$2</f>
        <v>MS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ESC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MS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ESC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MS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ESC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MS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ESC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MS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ESC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MS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ESC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MS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ESC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MS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ESC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MS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ESC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MS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ESC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MS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ESC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MS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ESC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MS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ESC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MS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ESC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MS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ESC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MS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ESC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MS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ESC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MS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ESC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MS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ESC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MS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ESC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MS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ESC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MS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ESC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MS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ESC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MS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ESC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MS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ESC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MS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ESC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MS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ESC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MS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ESC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MS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ESC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MS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ESC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MS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ESC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MS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6691891353286341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MS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1597198951913474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1597198951913474E-6</v>
      </c>
      <c r="O62" s="177">
        <f>IFERROR(SUMIFS(pr_all!$G:$G,pr_all!$B:$B,"US",pr_all!$C:$C,$G62),0)*dollars_2021_2012/10^6</f>
        <v>7.3884920101856282E-6</v>
      </c>
      <c r="P62" s="273">
        <f t="shared" si="7"/>
        <v>7.1597198951913474E-6</v>
      </c>
    </row>
    <row r="63" spans="1:16">
      <c r="A63" t="str">
        <f>About!$B$2</f>
        <v>MS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7.159719895191347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7.1597198951913474E-6</v>
      </c>
      <c r="O63" s="177">
        <f>IFERROR(SUMIFS(pr_all!$G:$G,pr_all!$B:$B,"US",pr_all!$C:$C,$G63),0)*dollars_2021_2012/10^6</f>
        <v>3.6857729637967291E-6</v>
      </c>
      <c r="P63" s="273">
        <f t="shared" si="7"/>
        <v>7.1597198951913474E-6</v>
      </c>
    </row>
    <row r="64" spans="1:16">
      <c r="A64" t="str">
        <f>About!$B$2</f>
        <v>MS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40634372808798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3385593977193041E-6</v>
      </c>
      <c r="O64" s="177">
        <f>IFERROR(SUMIFS(pr_all!$G:$G,pr_all!$B:$B,"US",pr_all!$C:$C,$G64),0)*dollars_2021_2012/10^6</f>
        <v>2.2961941912388819E-6</v>
      </c>
      <c r="P64" s="273">
        <f t="shared" si="7"/>
        <v>2.40634372808798E-6</v>
      </c>
    </row>
    <row r="65" spans="1:16">
      <c r="A65" s="156" t="str">
        <f>About!$B$2</f>
        <v>MS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ESC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6691891353286341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MS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ESC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40634372808798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3385593977193041E-6</v>
      </c>
      <c r="O66" s="162">
        <f t="shared" si="9"/>
        <v>2.2961941912388819E-6</v>
      </c>
      <c r="P66" s="273">
        <f t="shared" si="7"/>
        <v>2.40634372808798E-6</v>
      </c>
    </row>
    <row r="67" spans="1:16">
      <c r="A67" s="156" t="str">
        <f>About!$B$2</f>
        <v>MS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ESC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40634372808798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3385593977193041E-6</v>
      </c>
      <c r="O67" s="162">
        <f t="shared" si="10"/>
        <v>2.2961941912388819E-6</v>
      </c>
      <c r="P67" s="273">
        <f t="shared" si="7"/>
        <v>2.40634372808798E-6</v>
      </c>
    </row>
    <row r="68" spans="1:16">
      <c r="A68" s="170" t="str">
        <f>About!$B$2</f>
        <v>MS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ESC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1.8945720338044797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1.9462575857105948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1.8945720338044797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1.9462575857105948E-5</v>
      </c>
      <c r="O69" s="177">
        <f>IFERROR(SUMIFS(pr_all!$G:$G,pr_all!$B:$B,"US",pr_all!$C:$C,$G69),0)*dollars_2021_2012/10^6</f>
        <v>2.1301225818356271E-5</v>
      </c>
      <c r="P69" s="273">
        <f t="shared" si="11"/>
        <v>1.8945720338044797E-5</v>
      </c>
    </row>
    <row r="70" spans="1:16">
      <c r="A70" t="str">
        <f>About!$B$2</f>
        <v>MS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1.8945720338044797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1.9462575857105948E-5</v>
      </c>
      <c r="O70" s="177">
        <f>IFERROR(SUMIFS(pr_all!$G:$G,pr_all!$B:$B,"US",pr_all!$C:$C,$G70),0)*dollars_2021_2012/10^6</f>
        <v>2.1479159685574048E-5</v>
      </c>
      <c r="P70" s="273">
        <f t="shared" si="11"/>
        <v>1.8945720338044797E-5</v>
      </c>
    </row>
    <row r="71" spans="1:16">
      <c r="A71" t="str">
        <f>About!$B$2</f>
        <v>MS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1.8945720338044797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1.9462575857105948E-5</v>
      </c>
      <c r="O71" s="177">
        <f>IFERROR(SUMIFS(pr_all!$G:$G,pr_all!$B:$B,"US",pr_all!$C:$C,$G71),0)*dollars_2021_2012/10^6</f>
        <v>2.1479159685574048E-5</v>
      </c>
      <c r="P71" s="273">
        <f t="shared" si="11"/>
        <v>1.8945720338044797E-5</v>
      </c>
    </row>
    <row r="72" spans="1:16">
      <c r="A72" t="str">
        <f>About!$B$2</f>
        <v>MS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1.8945720338044797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1.9462575857105948E-5</v>
      </c>
      <c r="O72" s="177">
        <f>IFERROR(SUMIFS(pr_all!$G:$G,pr_all!$B:$B,"US",pr_all!$C:$C,$G72),0)*dollars_2021_2012/10^6</f>
        <v>2.1301225818356271E-5</v>
      </c>
      <c r="P72" s="273">
        <f t="shared" si="11"/>
        <v>1.8945720338044797E-5</v>
      </c>
    </row>
    <row r="73" spans="1:16">
      <c r="A73" s="156" t="str">
        <f>About!$B$2</f>
        <v>MS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ESC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1.8945720338044797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1.9462575857105948E-5</v>
      </c>
      <c r="O73" s="162">
        <f t="shared" si="13"/>
        <v>2.1301225818356271E-5</v>
      </c>
      <c r="P73" s="273">
        <f t="shared" si="11"/>
        <v>1.8945720338044797E-5</v>
      </c>
    </row>
    <row r="74" spans="1:16">
      <c r="A74" s="156" t="str">
        <f>About!$B$2</f>
        <v>MS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ESC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1.8945720338044797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1.9462575857105948E-5</v>
      </c>
      <c r="O74" s="162">
        <f t="shared" si="14"/>
        <v>2.1301225818356271E-5</v>
      </c>
      <c r="P74" s="273">
        <f t="shared" si="11"/>
        <v>1.8945720338044797E-5</v>
      </c>
    </row>
    <row r="75" spans="1:16">
      <c r="A75" s="156" t="str">
        <f>About!$B$2</f>
        <v>MS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ESC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1.8945720338044797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1.9462575857105948E-5</v>
      </c>
      <c r="O75" s="162">
        <f t="shared" si="15"/>
        <v>2.1301225818356271E-5</v>
      </c>
      <c r="P75" s="273">
        <f t="shared" si="11"/>
        <v>1.8945720338044797E-5</v>
      </c>
    </row>
    <row r="76" spans="1:16">
      <c r="A76" s="170" t="str">
        <f>About!$B$2</f>
        <v>MS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ESC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8462756984167986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8930892515776651E-5</v>
      </c>
      <c r="O76" s="173">
        <f>IFERROR(SUMIFS(pr_all!$G:$G,pr_all!$B:$B,"US",pr_all!$C:$C,$G76),0)*dollars_2021_2012/10^6</f>
        <v>2.0233622615049633E-5</v>
      </c>
      <c r="P76" s="272">
        <f t="shared" si="11"/>
        <v>1.8462756984167986E-5</v>
      </c>
    </row>
    <row r="77" spans="1:16">
      <c r="A77" t="str">
        <f>About!$B$2</f>
        <v>MS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395878289109494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448834797210022E-5</v>
      </c>
      <c r="O77" s="177">
        <f>IFERROR(SUMIFS(pr_all!$G:$G,pr_all!$B:$B,"US",pr_all!$C:$C,$G77),0)*dollars_2021_2012/10^6</f>
        <v>1.3497554784662506E-5</v>
      </c>
      <c r="P77" s="273">
        <f t="shared" si="11"/>
        <v>1.3395878289109494E-5</v>
      </c>
    </row>
    <row r="78" spans="1:16">
      <c r="A78" t="str">
        <f>About!$B$2</f>
        <v>MS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4209290253533599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419446243126545E-5</v>
      </c>
      <c r="O78" s="177">
        <f>IFERROR(SUMIFS(pr_all!$G:$G,pr_all!$B:$B,"US",pr_all!$C:$C,$G78),0)*dollars_2021_2012/10^6</f>
        <v>1.4751564896483003E-5</v>
      </c>
      <c r="P78" s="273">
        <f t="shared" si="11"/>
        <v>1.4209290253533599E-5</v>
      </c>
    </row>
    <row r="79" spans="1:16">
      <c r="A79" t="str">
        <f>About!$B$2</f>
        <v>MS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4209290253533599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419446243126545E-5</v>
      </c>
      <c r="O79" s="177">
        <f>IFERROR(SUMIFS(pr_all!$G:$G,pr_all!$B:$B,"US",pr_all!$C:$C,$G79),0)*dollars_2021_2012/10^6</f>
        <v>1.4751564896483003E-5</v>
      </c>
      <c r="P79" s="273">
        <f t="shared" si="11"/>
        <v>1.4209290253533599E-5</v>
      </c>
    </row>
    <row r="80" spans="1:16">
      <c r="A80" t="str">
        <f>About!$B$2</f>
        <v>MS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5463300365354097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5037530040225852E-5</v>
      </c>
      <c r="O80" s="177">
        <f>IFERROR(SUMIFS(pr_all!$G:$G,pr_all!$B:$B,"US",pr_all!$C:$C,$G80),0)*dollars_2021_2012/10^6</f>
        <v>1.4768510979075172E-5</v>
      </c>
      <c r="P80" s="273">
        <f t="shared" si="11"/>
        <v>1.5463300365354097E-5</v>
      </c>
    </row>
    <row r="81" spans="1:16">
      <c r="A81" s="156" t="str">
        <f>About!$B$2</f>
        <v>MS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ESC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395878289109494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448834797210022E-5</v>
      </c>
      <c r="O81" s="162">
        <f t="shared" si="16"/>
        <v>1.3497554784662506E-5</v>
      </c>
      <c r="P81" s="273">
        <f t="shared" si="11"/>
        <v>1.3395878289109494E-5</v>
      </c>
    </row>
    <row r="82" spans="1:16">
      <c r="A82" s="156" t="str">
        <f>About!$B$2</f>
        <v>MS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ESC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5463300365354097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5037530040225852E-5</v>
      </c>
      <c r="O82" s="162">
        <f t="shared" si="17"/>
        <v>1.4768510979075172E-5</v>
      </c>
      <c r="P82" s="273">
        <f t="shared" si="11"/>
        <v>1.5463300365354097E-5</v>
      </c>
    </row>
    <row r="83" spans="1:16">
      <c r="A83" s="156" t="str">
        <f>About!$B$2</f>
        <v>MS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ESC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5463300365354097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5037530040225852E-5</v>
      </c>
      <c r="O83" s="162">
        <f t="shared" si="18"/>
        <v>1.4768510979075172E-5</v>
      </c>
      <c r="P83" s="273">
        <f t="shared" si="11"/>
        <v>1.5463300365354097E-5</v>
      </c>
    </row>
    <row r="84" spans="1:16">
      <c r="A84" s="184" t="str">
        <f>About!$B$2</f>
        <v>MS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ESC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MS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ESC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MS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ESC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MS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ESC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MS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ESC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MS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ESC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MS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ESC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MS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ESC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MS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ESC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MS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ESC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MS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ESC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MS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ESC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MS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ESC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MS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ESC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MS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ESC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MS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ESC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MS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ESC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187920389711038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13127687566889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187920389711038E-5</v>
      </c>
    </row>
    <row r="101" spans="1:16">
      <c r="A101" s="156" t="str">
        <f>About!$B$2</f>
        <v>MS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ESC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MS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2.0021796582647521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835389674133661E-5</v>
      </c>
      <c r="O102" s="177">
        <f>IFERROR(SUMIFS(pr_all!$G:$G,pr_all!$B:$B,"US",pr_all!$C:$C,$G102),0)*dollars_2021_2012/10^6</f>
        <v>1.9530360187474625E-5</v>
      </c>
      <c r="P102" s="273">
        <f t="shared" si="19"/>
        <v>2.0021796582647521E-5</v>
      </c>
    </row>
    <row r="103" spans="1:16">
      <c r="A103" t="str">
        <f>About!$B$2</f>
        <v>MS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2.0021796582647521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835389674133661E-5</v>
      </c>
      <c r="O103" s="177">
        <f>IFERROR(SUMIFS(pr_all!$G:$G,pr_all!$B:$B,"US",pr_all!$C:$C,$G103),0)*dollars_2021_2012/10^6</f>
        <v>1.9589671476547218E-5</v>
      </c>
      <c r="P103" s="273">
        <f t="shared" si="19"/>
        <v>2.0021796582647521E-5</v>
      </c>
    </row>
    <row r="104" spans="1:16">
      <c r="A104" t="str">
        <f>About!$B$2</f>
        <v>MS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2997645348193524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4988810052773365E-5</v>
      </c>
      <c r="O104" s="177">
        <f>IFERROR(SUMIFS(pr_all!$G:$G,pr_all!$B:$B,"US",pr_all!$C:$C,$G104),0)*dollars_2021_2012/10^6</f>
        <v>1.4785457061667341E-5</v>
      </c>
      <c r="P104" s="273">
        <f t="shared" si="19"/>
        <v>1.2997645348193524E-5</v>
      </c>
    </row>
    <row r="105" spans="1:16">
      <c r="A105" s="156" t="str">
        <f>About!$B$2</f>
        <v>MS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ESC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MS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ESC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2997645348193524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4988810052773365E-5</v>
      </c>
      <c r="O106" s="162">
        <f t="shared" si="21"/>
        <v>1.4785457061667341E-5</v>
      </c>
      <c r="P106" s="273">
        <f t="shared" si="19"/>
        <v>1.2997645348193524E-5</v>
      </c>
    </row>
    <row r="107" spans="1:16">
      <c r="A107" s="156" t="str">
        <f>About!$B$2</f>
        <v>MS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ESC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2997645348193524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4988810052773365E-5</v>
      </c>
      <c r="O107" s="162">
        <f t="shared" si="22"/>
        <v>1.4785457061667341E-5</v>
      </c>
      <c r="P107" s="273">
        <f t="shared" si="19"/>
        <v>1.2997645348193524E-5</v>
      </c>
    </row>
    <row r="108" spans="1:16">
      <c r="A108" s="180" t="str">
        <f>About!$B$2</f>
        <v>MS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ESC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MS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ESC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MS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ESC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MS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ESC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MS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ESC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MS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ESC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MS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ESC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MS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ESC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MS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ESC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MS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ESC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9969345962304472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6693125140363895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9969345962304472E-6</v>
      </c>
    </row>
    <row r="118" spans="1:16">
      <c r="A118" s="163" t="str">
        <f>About!$B$2</f>
        <v>MS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ESC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MS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ESC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4.493102841518506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4.493102841518506E-6</v>
      </c>
    </row>
    <row r="120" spans="1:16">
      <c r="A120" s="163" t="str">
        <f>About!$B$2</f>
        <v>MS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ESC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2.3791603587901809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2.778937304324597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2.3791603587901809E-6</v>
      </c>
    </row>
    <row r="121" spans="1:16">
      <c r="A121" s="163" t="str">
        <f>About!$B$2</f>
        <v>MS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ESC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MS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ESC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MS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ESC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MS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ESC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8.4391491309000982E-6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7.4167354811725744E-6</v>
      </c>
      <c r="O124" s="182">
        <f>IFERROR(SUMIFS(pr_all!$G:$G,pr_all!$B:$B,"US",pr_all!$C:$C,$G124),0)*dollars_2021_2012/10^6</f>
        <v>1.0065973059748311E-5</v>
      </c>
      <c r="P124" s="272">
        <f t="shared" si="19"/>
        <v>8.4391491309000982E-6</v>
      </c>
    </row>
    <row r="125" spans="1:16">
      <c r="A125" t="str">
        <f>About!$B$2</f>
        <v>MS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0</v>
      </c>
      <c r="O125" s="177">
        <f>IFERROR(SUMIFS(pr_all!$G:$G,pr_all!$B:$B,"US",pr_all!$C:$C,$G125),0)*dollars_2021_2012/10^6</f>
        <v>1.1421659667121818E-5</v>
      </c>
      <c r="P125" s="273">
        <f t="shared" si="19"/>
        <v>1.1421659667121818E-5</v>
      </c>
    </row>
    <row r="126" spans="1:16">
      <c r="A126" t="str">
        <f>About!$B$2</f>
        <v>MS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1.0421840794183856E-5</v>
      </c>
      <c r="O126" s="177">
        <f>IFERROR(SUMIFS(pr_all!$G:$G,pr_all!$B:$B,"US",pr_all!$C:$C,$G126),0)*dollars_2021_2012/10^6</f>
        <v>1.1108157139166694E-5</v>
      </c>
      <c r="P126" s="273">
        <f t="shared" si="19"/>
        <v>1.0421840794183856E-5</v>
      </c>
    </row>
    <row r="127" spans="1:16">
      <c r="A127" t="str">
        <f>About!$B$2</f>
        <v>MS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1.0421840794183856E-5</v>
      </c>
      <c r="O127" s="177">
        <f>IFERROR(SUMIFS(pr_all!$G:$G,pr_all!$B:$B,"US",pr_all!$C:$C,$G127),0)*dollars_2021_2012/10^6</f>
        <v>1.1108157139166694E-5</v>
      </c>
      <c r="P127" s="273">
        <f t="shared" si="19"/>
        <v>1.0421840794183856E-5</v>
      </c>
    </row>
    <row r="128" spans="1:16">
      <c r="A128" t="str">
        <f>About!$B$2</f>
        <v>MS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1.0718397239546812E-5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0618839004317819E-5</v>
      </c>
      <c r="O128" s="177">
        <f>IFERROR(SUMIFS(pr_all!$G:$G,pr_all!$B:$B,"US",pr_all!$C:$C,$G128),0)*dollars_2021_2012/10^6</f>
        <v>1.0515044248440786E-5</v>
      </c>
      <c r="P128" s="273">
        <f t="shared" si="19"/>
        <v>1.0718397239546812E-5</v>
      </c>
    </row>
    <row r="129" spans="1:16">
      <c r="A129" s="156" t="str">
        <f>About!$B$2</f>
        <v>MS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ESC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0</v>
      </c>
      <c r="O129" s="162">
        <f t="shared" si="24"/>
        <v>1.1421659667121818E-5</v>
      </c>
      <c r="P129" s="273">
        <f t="shared" si="19"/>
        <v>1.1421659667121818E-5</v>
      </c>
    </row>
    <row r="130" spans="1:16">
      <c r="A130" s="156" t="str">
        <f>About!$B$2</f>
        <v>MS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ESC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1.0718397239546812E-5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0618839004317819E-5</v>
      </c>
      <c r="O130" s="162">
        <f t="shared" si="25"/>
        <v>1.0515044248440786E-5</v>
      </c>
      <c r="P130" s="273">
        <f t="shared" si="19"/>
        <v>1.0718397239546812E-5</v>
      </c>
    </row>
    <row r="131" spans="1:16">
      <c r="A131" s="156" t="str">
        <f>About!$B$2</f>
        <v>MS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ESC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1.0718397239546812E-5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0618839004317819E-5</v>
      </c>
      <c r="O131" s="162">
        <f t="shared" si="26"/>
        <v>1.0515044248440786E-5</v>
      </c>
      <c r="P131" s="273">
        <f t="shared" si="19"/>
        <v>1.0718397239546812E-5</v>
      </c>
    </row>
    <row r="132" spans="1:16">
      <c r="A132" s="170" t="str">
        <f>About!$B$2</f>
        <v>MS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ESC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2.0199730449865295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407319961619363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1845311731926042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3535683470494886E-5</v>
      </c>
      <c r="O133" s="177">
        <f>IFERROR(SUMIFS(pr_all!$G:$G,pr_all!$B:$B,"US",pr_all!$C:$C,$G133),0)*dollars_2021_2012/10^6</f>
        <v>1.3361986123925154E-5</v>
      </c>
      <c r="P133" s="273">
        <f t="shared" si="27"/>
        <v>1.1845311731926042E-5</v>
      </c>
    </row>
    <row r="134" spans="1:16">
      <c r="A134" t="str">
        <f>About!$B$2</f>
        <v>MS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2.4741280584566553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3351701812008706E-5</v>
      </c>
      <c r="O134" s="177">
        <f>IFERROR(SUMIFS(pr_all!$G:$G,pr_all!$B:$B,"US",pr_all!$C:$C,$G134),0)*dollars_2021_2012/10^6</f>
        <v>2.271622371480237E-5</v>
      </c>
      <c r="P134" s="273">
        <f t="shared" si="27"/>
        <v>2.4741280584566553E-5</v>
      </c>
    </row>
    <row r="135" spans="1:16">
      <c r="A135" t="str">
        <f>About!$B$2</f>
        <v>MS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6573268775141156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5946263719230907E-5</v>
      </c>
      <c r="O135" s="177">
        <f>IFERROR(SUMIFS(pr_all!$G:$G,pr_all!$B:$B,"US",pr_all!$C:$C,$G135),0)*dollars_2021_2012/10^6</f>
        <v>1.675120264235893E-5</v>
      </c>
      <c r="P135" s="273">
        <f t="shared" si="27"/>
        <v>1.6573268775141156E-5</v>
      </c>
    </row>
    <row r="136" spans="1:16">
      <c r="A136" t="str">
        <f>About!$B$2</f>
        <v>MS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1845311731926042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3535683470494886E-5</v>
      </c>
      <c r="O136" s="177">
        <f>IFERROR(SUMIFS(pr_all!$G:$G,pr_all!$B:$B,"US",pr_all!$C:$C,$G136),0)*dollars_2021_2012/10^6</f>
        <v>1.3361986123925154E-5</v>
      </c>
      <c r="P136" s="273">
        <f t="shared" si="27"/>
        <v>1.1845311731926042E-5</v>
      </c>
    </row>
    <row r="137" spans="1:16">
      <c r="A137" s="156" t="str">
        <f>About!$B$2</f>
        <v>MS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ESC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1845311731926042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3535683470494886E-5</v>
      </c>
      <c r="O137" s="162">
        <f t="shared" si="28"/>
        <v>1.3361986123925154E-5</v>
      </c>
      <c r="P137" s="273">
        <f t="shared" si="27"/>
        <v>1.1845311731926042E-5</v>
      </c>
    </row>
    <row r="138" spans="1:16">
      <c r="A138" s="156" t="str">
        <f>About!$B$2</f>
        <v>MS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ESC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1845311731926042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3535683470494886E-5</v>
      </c>
      <c r="O138" s="162">
        <f t="shared" si="29"/>
        <v>1.3361986123925154E-5</v>
      </c>
      <c r="P138" s="273">
        <f t="shared" si="27"/>
        <v>1.1845311731926042E-5</v>
      </c>
    </row>
    <row r="139" spans="1:16">
      <c r="A139" s="156" t="str">
        <f>About!$B$2</f>
        <v>MS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ESC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1845311731926042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3535683470494886E-5</v>
      </c>
      <c r="O139" s="162">
        <f t="shared" si="30"/>
        <v>1.3361986123925154E-5</v>
      </c>
      <c r="P139" s="273">
        <f t="shared" si="27"/>
        <v>1.1845311731926042E-5</v>
      </c>
    </row>
    <row r="140" spans="1:16">
      <c r="A140" s="170" t="str">
        <f>About!$B$2</f>
        <v>MS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ESC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MS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MS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MS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MS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MS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MS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MS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ESC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2.2748185450413696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2.1690985717976155E-6</v>
      </c>
      <c r="H15">
        <f>$G15*INDEX('Future Scaling Factors'!$I$2:$AL$169,MATCH($E15,'Future Scaling Factors'!$F$2:$F$169,0),MATCH(H$1,'Future Scaling Factors'!$I$1:$AL$1,0))</f>
        <v>2.2652501900587122E-6</v>
      </c>
      <c r="I15">
        <f>$G15*INDEX('Future Scaling Factors'!$I$2:$AL$169,MATCH($E15,'Future Scaling Factors'!$F$2:$F$169,0),MATCH(I$1,'Future Scaling Factors'!$I$1:$AL$1,0))</f>
        <v>2.2029682165453522E-6</v>
      </c>
      <c r="J15">
        <f>$G15*INDEX('Future Scaling Factors'!$I$2:$AL$169,MATCH($E15,'Future Scaling Factors'!$F$2:$F$169,0),MATCH(J$1,'Future Scaling Factors'!$I$1:$AL$1,0))</f>
        <v>2.1844572365844128E-6</v>
      </c>
      <c r="K15">
        <f>$G15*INDEX('Future Scaling Factors'!$I$2:$AL$169,MATCH($E15,'Future Scaling Factors'!$F$2:$F$169,0),MATCH(K$1,'Future Scaling Factors'!$I$1:$AL$1,0))</f>
        <v>2.1837682477119209E-6</v>
      </c>
      <c r="L15">
        <f>$G15*INDEX('Future Scaling Factors'!$I$2:$AL$169,MATCH($E15,'Future Scaling Factors'!$F$2:$F$169,0),MATCH(L$1,'Future Scaling Factors'!$I$1:$AL$1,0))</f>
        <v>2.1968317387903542E-6</v>
      </c>
      <c r="M15">
        <f>$G15*INDEX('Future Scaling Factors'!$I$2:$AL$169,MATCH($E15,'Future Scaling Factors'!$F$2:$F$169,0),MATCH(M$1,'Future Scaling Factors'!$I$1:$AL$1,0))</f>
        <v>2.1934337461260206E-6</v>
      </c>
      <c r="N15">
        <f>$G15*INDEX('Future Scaling Factors'!$I$2:$AL$169,MATCH($E15,'Future Scaling Factors'!$F$2:$F$169,0),MATCH(N$1,'Future Scaling Factors'!$I$1:$AL$1,0))</f>
        <v>2.1811269417173767E-6</v>
      </c>
      <c r="O15">
        <f>$G15*INDEX('Future Scaling Factors'!$I$2:$AL$169,MATCH($E15,'Future Scaling Factors'!$F$2:$F$169,0),MATCH(O$1,'Future Scaling Factors'!$I$1:$AL$1,0))</f>
        <v>2.1821620628760483E-6</v>
      </c>
      <c r="P15">
        <f>$G15*INDEX('Future Scaling Factors'!$I$2:$AL$169,MATCH($E15,'Future Scaling Factors'!$F$2:$F$169,0),MATCH(P$1,'Future Scaling Factors'!$I$1:$AL$1,0))</f>
        <v>2.1771284040770203E-6</v>
      </c>
      <c r="Q15">
        <f>$G15*INDEX('Future Scaling Factors'!$I$2:$AL$169,MATCH($E15,'Future Scaling Factors'!$F$2:$F$169,0),MATCH(Q$1,'Future Scaling Factors'!$I$1:$AL$1,0))</f>
        <v>2.1660521709192444E-6</v>
      </c>
      <c r="R15">
        <f>$G15*INDEX('Future Scaling Factors'!$I$2:$AL$169,MATCH($E15,'Future Scaling Factors'!$F$2:$F$169,0),MATCH(R$1,'Future Scaling Factors'!$I$1:$AL$1,0))</f>
        <v>2.1556550995343531E-6</v>
      </c>
      <c r="S15">
        <f>$G15*INDEX('Future Scaling Factors'!$I$2:$AL$169,MATCH($E15,'Future Scaling Factors'!$F$2:$F$169,0),MATCH(S$1,'Future Scaling Factors'!$I$1:$AL$1,0))</f>
        <v>2.1041971302888392E-6</v>
      </c>
      <c r="T15">
        <f>$G15*INDEX('Future Scaling Factors'!$I$2:$AL$169,MATCH($E15,'Future Scaling Factors'!$F$2:$F$169,0),MATCH(T$1,'Future Scaling Factors'!$I$1:$AL$1,0))</f>
        <v>2.1073068613646815E-6</v>
      </c>
      <c r="U15">
        <f>$G15*INDEX('Future Scaling Factors'!$I$2:$AL$169,MATCH($E15,'Future Scaling Factors'!$F$2:$F$169,0),MATCH(U$1,'Future Scaling Factors'!$I$1:$AL$1,0))</f>
        <v>2.1081880246295007E-6</v>
      </c>
      <c r="V15">
        <f>$G15*INDEX('Future Scaling Factors'!$I$2:$AL$169,MATCH($E15,'Future Scaling Factors'!$F$2:$F$169,0),MATCH(V$1,'Future Scaling Factors'!$I$1:$AL$1,0))</f>
        <v>2.1046742905697881E-6</v>
      </c>
      <c r="W15">
        <f>$G15*INDEX('Future Scaling Factors'!$I$2:$AL$169,MATCH($E15,'Future Scaling Factors'!$F$2:$F$169,0),MATCH(W$1,'Future Scaling Factors'!$I$1:$AL$1,0))</f>
        <v>2.1006943152286907E-6</v>
      </c>
      <c r="X15">
        <f>$G15*INDEX('Future Scaling Factors'!$I$2:$AL$169,MATCH($E15,'Future Scaling Factors'!$F$2:$F$169,0),MATCH(X$1,'Future Scaling Factors'!$I$1:$AL$1,0))</f>
        <v>2.0988730261014069E-6</v>
      </c>
      <c r="Y15">
        <f>$G15*INDEX('Future Scaling Factors'!$I$2:$AL$169,MATCH($E15,'Future Scaling Factors'!$F$2:$F$169,0),MATCH(Y$1,'Future Scaling Factors'!$I$1:$AL$1,0))</f>
        <v>2.0969512821781332E-6</v>
      </c>
      <c r="Z15">
        <f>$G15*INDEX('Future Scaling Factors'!$I$2:$AL$169,MATCH($E15,'Future Scaling Factors'!$F$2:$F$169,0),MATCH(Z$1,'Future Scaling Factors'!$I$1:$AL$1,0))</f>
        <v>2.0976981417483148E-6</v>
      </c>
      <c r="AA15">
        <f>$G15*INDEX('Future Scaling Factors'!$I$2:$AL$169,MATCH($E15,'Future Scaling Factors'!$F$2:$F$169,0),MATCH(AA$1,'Future Scaling Factors'!$I$1:$AL$1,0))</f>
        <v>2.0988293501031505E-6</v>
      </c>
      <c r="AB15">
        <f>$G15*INDEX('Future Scaling Factors'!$I$2:$AL$169,MATCH($E15,'Future Scaling Factors'!$F$2:$F$169,0),MATCH(AB$1,'Future Scaling Factors'!$I$1:$AL$1,0))</f>
        <v>2.0974590156578616E-6</v>
      </c>
      <c r="AC15">
        <f>$G15*INDEX('Future Scaling Factors'!$I$2:$AL$169,MATCH($E15,'Future Scaling Factors'!$F$2:$F$169,0),MATCH(AC$1,'Future Scaling Factors'!$I$1:$AL$1,0))</f>
        <v>2.0909229025188196E-6</v>
      </c>
      <c r="AD15">
        <f>$G15*INDEX('Future Scaling Factors'!$I$2:$AL$169,MATCH($E15,'Future Scaling Factors'!$F$2:$F$169,0),MATCH(AD$1,'Future Scaling Factors'!$I$1:$AL$1,0))</f>
        <v>2.094569848373213E-6</v>
      </c>
      <c r="AE15">
        <f>$G15*INDEX('Future Scaling Factors'!$I$2:$AL$169,MATCH($E15,'Future Scaling Factors'!$F$2:$F$169,0),MATCH(AE$1,'Future Scaling Factors'!$I$1:$AL$1,0))</f>
        <v>2.0928162570432263E-6</v>
      </c>
      <c r="AF15">
        <f>$G15*INDEX('Future Scaling Factors'!$I$2:$AL$169,MATCH($E15,'Future Scaling Factors'!$F$2:$F$169,0),MATCH(AF$1,'Future Scaling Factors'!$I$1:$AL$1,0))</f>
        <v>2.0973607446617851E-6</v>
      </c>
      <c r="AG15">
        <f>$G15*INDEX('Future Scaling Factors'!$I$2:$AL$169,MATCH($E15,'Future Scaling Factors'!$F$2:$F$169,0),MATCH(AG$1,'Future Scaling Factors'!$I$1:$AL$1,0))</f>
        <v>2.0980562849340157E-6</v>
      </c>
      <c r="AH15">
        <f>$G15*INDEX('Future Scaling Factors'!$I$2:$AL$169,MATCH($E15,'Future Scaling Factors'!$F$2:$F$169,0),MATCH(AH$1,'Future Scaling Factors'!$I$1:$AL$1,0))</f>
        <v>2.1094327905798028E-6</v>
      </c>
      <c r="AI15">
        <f>$G15*INDEX('Future Scaling Factors'!$I$2:$AL$169,MATCH($E15,'Future Scaling Factors'!$F$2:$F$169,0),MATCH(AI$1,'Future Scaling Factors'!$I$1:$AL$1,0))</f>
        <v>2.1169461541798276E-6</v>
      </c>
      <c r="AJ15">
        <f>$G15*INDEX('Future Scaling Factors'!$I$2:$AL$169,MATCH($E15,'Future Scaling Factors'!$F$2:$F$169,0),MATCH(AJ$1,'Future Scaling Factors'!$I$1:$AL$1,0))</f>
        <v>2.1194422374801705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296E-6</v>
      </c>
      <c r="H19">
        <f>$G19*INDEX('Future Scaling Factors'!$I$2:$AL$169,MATCH($E19,'Future Scaling Factors'!$F$2:$F$169,0),MATCH(H$1,'Future Scaling Factors'!$I$1:$AL$1,0))</f>
        <v>4.570292937771953E-6</v>
      </c>
      <c r="I19">
        <f>$G19*INDEX('Future Scaling Factors'!$I$2:$AL$169,MATCH($E19,'Future Scaling Factors'!$F$2:$F$169,0),MATCH(I$1,'Future Scaling Factors'!$I$1:$AL$1,0))</f>
        <v>2.1238778099632641E-6</v>
      </c>
      <c r="J19">
        <f>$G19*INDEX('Future Scaling Factors'!$I$2:$AL$169,MATCH($E19,'Future Scaling Factors'!$F$2:$F$169,0),MATCH(J$1,'Future Scaling Factors'!$I$1:$AL$1,0))</f>
        <v>1.7624890759726072E-6</v>
      </c>
      <c r="K19">
        <f>$G19*INDEX('Future Scaling Factors'!$I$2:$AL$169,MATCH($E19,'Future Scaling Factors'!$F$2:$F$169,0),MATCH(K$1,'Future Scaling Factors'!$I$1:$AL$1,0))</f>
        <v>2.5314808487321124E-6</v>
      </c>
      <c r="L19">
        <f>$G19*INDEX('Future Scaling Factors'!$I$2:$AL$169,MATCH($E19,'Future Scaling Factors'!$F$2:$F$169,0),MATCH(L$1,'Future Scaling Factors'!$I$1:$AL$1,0))</f>
        <v>2.7832047965322127E-6</v>
      </c>
      <c r="M19">
        <f>$G19*INDEX('Future Scaling Factors'!$I$2:$AL$169,MATCH($E19,'Future Scaling Factors'!$F$2:$F$169,0),MATCH(M$1,'Future Scaling Factors'!$I$1:$AL$1,0))</f>
        <v>2.8043966852173528E-6</v>
      </c>
      <c r="N19">
        <f>$G19*INDEX('Future Scaling Factors'!$I$2:$AL$169,MATCH($E19,'Future Scaling Factors'!$F$2:$F$169,0),MATCH(N$1,'Future Scaling Factors'!$I$1:$AL$1,0))</f>
        <v>2.7682599979713078E-6</v>
      </c>
      <c r="O19">
        <f>$G19*INDEX('Future Scaling Factors'!$I$2:$AL$169,MATCH($E19,'Future Scaling Factors'!$F$2:$F$169,0),MATCH(O$1,'Future Scaling Factors'!$I$1:$AL$1,0))</f>
        <v>2.7479618941317816E-6</v>
      </c>
      <c r="P19">
        <f>$G19*INDEX('Future Scaling Factors'!$I$2:$AL$169,MATCH($E19,'Future Scaling Factors'!$F$2:$F$169,0),MATCH(P$1,'Future Scaling Factors'!$I$1:$AL$1,0))</f>
        <v>2.7162926712299385E-6</v>
      </c>
      <c r="Q19">
        <f>$G19*INDEX('Future Scaling Factors'!$I$2:$AL$169,MATCH($E19,'Future Scaling Factors'!$F$2:$F$169,0),MATCH(Q$1,'Future Scaling Factors'!$I$1:$AL$1,0))</f>
        <v>2.772605279542003E-6</v>
      </c>
      <c r="R19">
        <f>$G19*INDEX('Future Scaling Factors'!$I$2:$AL$169,MATCH($E19,'Future Scaling Factors'!$F$2:$F$169,0),MATCH(R$1,'Future Scaling Factors'!$I$1:$AL$1,0))</f>
        <v>2.7280976784232916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5E-6</v>
      </c>
      <c r="V19">
        <f>$G19*INDEX('Future Scaling Factors'!$I$2:$AL$169,MATCH($E19,'Future Scaling Factors'!$F$2:$F$169,0),MATCH(V$1,'Future Scaling Factors'!$I$1:$AL$1,0))</f>
        <v>2.9303224177090797E-6</v>
      </c>
      <c r="W19">
        <f>$G19*INDEX('Future Scaling Factors'!$I$2:$AL$169,MATCH($E19,'Future Scaling Factors'!$F$2:$F$169,0),MATCH(W$1,'Future Scaling Factors'!$I$1:$AL$1,0))</f>
        <v>2.4226586286594672E-6</v>
      </c>
      <c r="X19">
        <f>$G19*INDEX('Future Scaling Factors'!$I$2:$AL$169,MATCH($E19,'Future Scaling Factors'!$F$2:$F$169,0),MATCH(X$1,'Future Scaling Factors'!$I$1:$AL$1,0))</f>
        <v>2.5261470404846225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07E-6</v>
      </c>
      <c r="AA19">
        <f>$G19*INDEX('Future Scaling Factors'!$I$2:$AL$169,MATCH($E19,'Future Scaling Factors'!$F$2:$F$169,0),MATCH(AA$1,'Future Scaling Factors'!$I$1:$AL$1,0))</f>
        <v>2.6405134194593502E-6</v>
      </c>
      <c r="AB19">
        <f>$G19*INDEX('Future Scaling Factors'!$I$2:$AL$169,MATCH($E19,'Future Scaling Factors'!$F$2:$F$169,0),MATCH(AB$1,'Future Scaling Factors'!$I$1:$AL$1,0))</f>
        <v>2.6360804261005136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48E-6</v>
      </c>
      <c r="AE19">
        <f>$G19*INDEX('Future Scaling Factors'!$I$2:$AL$169,MATCH($E19,'Future Scaling Factors'!$F$2:$F$169,0),MATCH(AE$1,'Future Scaling Factors'!$I$1:$AL$1,0))</f>
        <v>2.5514113377443096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18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38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7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3.3044861054729296E-6</v>
      </c>
      <c r="H23">
        <f>$G23*INDEX('Future Scaling Factors'!$I$2:$AL$169,MATCH($E23,'Future Scaling Factors'!$F$2:$F$169,0),MATCH(H$1,'Future Scaling Factors'!$I$1:$AL$1,0))</f>
        <v>4.5488467654619096E-6</v>
      </c>
      <c r="I23">
        <f>$G23*INDEX('Future Scaling Factors'!$I$2:$AL$169,MATCH($E23,'Future Scaling Factors'!$F$2:$F$169,0),MATCH(I$1,'Future Scaling Factors'!$I$1:$AL$1,0))</f>
        <v>3.8328707286748336E-6</v>
      </c>
      <c r="J23">
        <f>$G23*INDEX('Future Scaling Factors'!$I$2:$AL$169,MATCH($E23,'Future Scaling Factors'!$F$2:$F$169,0),MATCH(J$1,'Future Scaling Factors'!$I$1:$AL$1,0))</f>
        <v>3.2276731342468303E-6</v>
      </c>
      <c r="K23">
        <f>$G23*INDEX('Future Scaling Factors'!$I$2:$AL$169,MATCH($E23,'Future Scaling Factors'!$F$2:$F$169,0),MATCH(K$1,'Future Scaling Factors'!$I$1:$AL$1,0))</f>
        <v>2.9759969533834186E-6</v>
      </c>
      <c r="L23">
        <f>$G23*INDEX('Future Scaling Factors'!$I$2:$AL$169,MATCH($E23,'Future Scaling Factors'!$F$2:$F$169,0),MATCH(L$1,'Future Scaling Factors'!$I$1:$AL$1,0))</f>
        <v>2.7782390931149887E-6</v>
      </c>
      <c r="M23">
        <f>$G23*INDEX('Future Scaling Factors'!$I$2:$AL$169,MATCH($E23,'Future Scaling Factors'!$F$2:$F$169,0),MATCH(M$1,'Future Scaling Factors'!$I$1:$AL$1,0))</f>
        <v>2.7031052843552106E-6</v>
      </c>
      <c r="N23">
        <f>$G23*INDEX('Future Scaling Factors'!$I$2:$AL$169,MATCH($E23,'Future Scaling Factors'!$F$2:$F$169,0),MATCH(N$1,'Future Scaling Factors'!$I$1:$AL$1,0))</f>
        <v>2.714749982042379E-6</v>
      </c>
      <c r="O23">
        <f>$G23*INDEX('Future Scaling Factors'!$I$2:$AL$169,MATCH($E23,'Future Scaling Factors'!$F$2:$F$169,0),MATCH(O$1,'Future Scaling Factors'!$I$1:$AL$1,0))</f>
        <v>2.741107496903655E-6</v>
      </c>
      <c r="P23">
        <f>$G23*INDEX('Future Scaling Factors'!$I$2:$AL$169,MATCH($E23,'Future Scaling Factors'!$F$2:$F$169,0),MATCH(P$1,'Future Scaling Factors'!$I$1:$AL$1,0))</f>
        <v>2.8054917257112307E-6</v>
      </c>
      <c r="Q23">
        <f>$G23*INDEX('Future Scaling Factors'!$I$2:$AL$169,MATCH($E23,'Future Scaling Factors'!$F$2:$F$169,0),MATCH(Q$1,'Future Scaling Factors'!$I$1:$AL$1,0))</f>
        <v>2.8755575564436011E-6</v>
      </c>
      <c r="R23">
        <f>$G23*INDEX('Future Scaling Factors'!$I$2:$AL$169,MATCH($E23,'Future Scaling Factors'!$F$2:$F$169,0),MATCH(R$1,'Future Scaling Factors'!$I$1:$AL$1,0))</f>
        <v>2.959270665781146E-6</v>
      </c>
      <c r="S23">
        <f>$G23*INDEX('Future Scaling Factors'!$I$2:$AL$169,MATCH($E23,'Future Scaling Factors'!$F$2:$F$169,0),MATCH(S$1,'Future Scaling Factors'!$I$1:$AL$1,0))</f>
        <v>3.1021149042261779E-6</v>
      </c>
      <c r="T23">
        <f>$G23*INDEX('Future Scaling Factors'!$I$2:$AL$169,MATCH($E23,'Future Scaling Factors'!$F$2:$F$169,0),MATCH(T$1,'Future Scaling Factors'!$I$1:$AL$1,0))</f>
        <v>3.1685474498944218E-6</v>
      </c>
      <c r="U23">
        <f>$G23*INDEX('Future Scaling Factors'!$I$2:$AL$169,MATCH($E23,'Future Scaling Factors'!$F$2:$F$169,0),MATCH(U$1,'Future Scaling Factors'!$I$1:$AL$1,0))</f>
        <v>3.2223721207020475E-6</v>
      </c>
      <c r="V23">
        <f>$G23*INDEX('Future Scaling Factors'!$I$2:$AL$169,MATCH($E23,'Future Scaling Factors'!$F$2:$F$169,0),MATCH(V$1,'Future Scaling Factors'!$I$1:$AL$1,0))</f>
        <v>3.2269103240602809E-6</v>
      </c>
      <c r="W23">
        <f>$G23*INDEX('Future Scaling Factors'!$I$2:$AL$169,MATCH($E23,'Future Scaling Factors'!$F$2:$F$169,0),MATCH(W$1,'Future Scaling Factors'!$I$1:$AL$1,0))</f>
        <v>3.2355462500908685E-6</v>
      </c>
      <c r="X23">
        <f>$G23*INDEX('Future Scaling Factors'!$I$2:$AL$169,MATCH($E23,'Future Scaling Factors'!$F$2:$F$169,0),MATCH(X$1,'Future Scaling Factors'!$I$1:$AL$1,0))</f>
        <v>3.3035550523544443E-6</v>
      </c>
      <c r="Y23">
        <f>$G23*INDEX('Future Scaling Factors'!$I$2:$AL$169,MATCH($E23,'Future Scaling Factors'!$F$2:$F$169,0),MATCH(Y$1,'Future Scaling Factors'!$I$1:$AL$1,0))</f>
        <v>3.2682436377659745E-6</v>
      </c>
      <c r="Z23">
        <f>$G23*INDEX('Future Scaling Factors'!$I$2:$AL$169,MATCH($E23,'Future Scaling Factors'!$F$2:$F$169,0),MATCH(Z$1,'Future Scaling Factors'!$I$1:$AL$1,0))</f>
        <v>3.3348754614701057E-6</v>
      </c>
      <c r="AA23">
        <f>$G23*INDEX('Future Scaling Factors'!$I$2:$AL$169,MATCH($E23,'Future Scaling Factors'!$F$2:$F$169,0),MATCH(AA$1,'Future Scaling Factors'!$I$1:$AL$1,0))</f>
        <v>3.3799662006557238E-6</v>
      </c>
      <c r="AB23">
        <f>$G23*INDEX('Future Scaling Factors'!$I$2:$AL$169,MATCH($E23,'Future Scaling Factors'!$F$2:$F$169,0),MATCH(AB$1,'Future Scaling Factors'!$I$1:$AL$1,0))</f>
        <v>3.3803865357478122E-6</v>
      </c>
      <c r="AC23">
        <f>$G23*INDEX('Future Scaling Factors'!$I$2:$AL$169,MATCH($E23,'Future Scaling Factors'!$F$2:$F$169,0),MATCH(AC$1,'Future Scaling Factors'!$I$1:$AL$1,0))</f>
        <v>3.3485243735018039E-6</v>
      </c>
      <c r="AD23">
        <f>$G23*INDEX('Future Scaling Factors'!$I$2:$AL$169,MATCH($E23,'Future Scaling Factors'!$F$2:$F$169,0),MATCH(AD$1,'Future Scaling Factors'!$I$1:$AL$1,0))</f>
        <v>3.2802248213170166E-6</v>
      </c>
      <c r="AE23">
        <f>$G23*INDEX('Future Scaling Factors'!$I$2:$AL$169,MATCH($E23,'Future Scaling Factors'!$F$2:$F$169,0),MATCH(AE$1,'Future Scaling Factors'!$I$1:$AL$1,0))</f>
        <v>3.2852949772464557E-6</v>
      </c>
      <c r="AF23">
        <f>$G23*INDEX('Future Scaling Factors'!$I$2:$AL$169,MATCH($E23,'Future Scaling Factors'!$F$2:$F$169,0),MATCH(AF$1,'Future Scaling Factors'!$I$1:$AL$1,0))</f>
        <v>3.2976627384080966E-6</v>
      </c>
      <c r="AG23">
        <f>$G23*INDEX('Future Scaling Factors'!$I$2:$AL$169,MATCH($E23,'Future Scaling Factors'!$F$2:$F$169,0),MATCH(AG$1,'Future Scaling Factors'!$I$1:$AL$1,0))</f>
        <v>3.2814727591810921E-6</v>
      </c>
      <c r="AH23">
        <f>$G23*INDEX('Future Scaling Factors'!$I$2:$AL$169,MATCH($E23,'Future Scaling Factors'!$F$2:$F$169,0),MATCH(AH$1,'Future Scaling Factors'!$I$1:$AL$1,0))</f>
        <v>3.2518696258173046E-6</v>
      </c>
      <c r="AI23">
        <f>$G23*INDEX('Future Scaling Factors'!$I$2:$AL$169,MATCH($E23,'Future Scaling Factors'!$F$2:$F$169,0),MATCH(AI$1,'Future Scaling Factors'!$I$1:$AL$1,0))</f>
        <v>3.2240371268051643E-6</v>
      </c>
      <c r="AJ23">
        <f>$G23*INDEX('Future Scaling Factors'!$I$2:$AL$169,MATCH($E23,'Future Scaling Factors'!$F$2:$F$169,0),MATCH(AJ$1,'Future Scaling Factors'!$I$1:$AL$1,0))</f>
        <v>3.22998878858187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395878289109494E-5</v>
      </c>
      <c r="H79">
        <f>$G79*INDEX('Future Scaling Factors'!$I$2:$AL$169,MATCH($E79,'Future Scaling Factors'!$F$2:$F$169,0),MATCH(H$1,'Future Scaling Factors'!$I$1:$AL$1,0))</f>
        <v>2.1005417747364119E-5</v>
      </c>
      <c r="I79">
        <f>$G79*INDEX('Future Scaling Factors'!$I$2:$AL$169,MATCH($E79,'Future Scaling Factors'!$F$2:$F$169,0),MATCH(I$1,'Future Scaling Factors'!$I$1:$AL$1,0))</f>
        <v>1.8648512979202788E-5</v>
      </c>
      <c r="J79">
        <f>$G79*INDEX('Future Scaling Factors'!$I$2:$AL$169,MATCH($E79,'Future Scaling Factors'!$F$2:$F$169,0),MATCH(J$1,'Future Scaling Factors'!$I$1:$AL$1,0))</f>
        <v>1.7623172766641617E-5</v>
      </c>
      <c r="K79">
        <f>$G79*INDEX('Future Scaling Factors'!$I$2:$AL$169,MATCH($E79,'Future Scaling Factors'!$F$2:$F$169,0),MATCH(K$1,'Future Scaling Factors'!$I$1:$AL$1,0))</f>
        <v>1.6334255673274039E-5</v>
      </c>
      <c r="L79">
        <f>$G79*INDEX('Future Scaling Factors'!$I$2:$AL$169,MATCH($E79,'Future Scaling Factors'!$F$2:$F$169,0),MATCH(L$1,'Future Scaling Factors'!$I$1:$AL$1,0))</f>
        <v>1.5726110379244585E-5</v>
      </c>
      <c r="M79">
        <f>$G79*INDEX('Future Scaling Factors'!$I$2:$AL$169,MATCH($E79,'Future Scaling Factors'!$F$2:$F$169,0),MATCH(M$1,'Future Scaling Factors'!$I$1:$AL$1,0))</f>
        <v>1.5142889583748721E-5</v>
      </c>
      <c r="N79">
        <f>$G79*INDEX('Future Scaling Factors'!$I$2:$AL$169,MATCH($E79,'Future Scaling Factors'!$F$2:$F$169,0),MATCH(N$1,'Future Scaling Factors'!$I$1:$AL$1,0))</f>
        <v>1.4666772428353709E-5</v>
      </c>
      <c r="O79">
        <f>$G79*INDEX('Future Scaling Factors'!$I$2:$AL$169,MATCH($E79,'Future Scaling Factors'!$F$2:$F$169,0),MATCH(O$1,'Future Scaling Factors'!$I$1:$AL$1,0))</f>
        <v>1.4724224712137556E-5</v>
      </c>
      <c r="P79">
        <f>$G79*INDEX('Future Scaling Factors'!$I$2:$AL$169,MATCH($E79,'Future Scaling Factors'!$F$2:$F$169,0),MATCH(P$1,'Future Scaling Factors'!$I$1:$AL$1,0))</f>
        <v>1.4707641123834687E-5</v>
      </c>
      <c r="Q79">
        <f>$G79*INDEX('Future Scaling Factors'!$I$2:$AL$169,MATCH($E79,'Future Scaling Factors'!$F$2:$F$169,0),MATCH(Q$1,'Future Scaling Factors'!$I$1:$AL$1,0))</f>
        <v>1.4812794237960571E-5</v>
      </c>
      <c r="R79">
        <f>$G79*INDEX('Future Scaling Factors'!$I$2:$AL$169,MATCH($E79,'Future Scaling Factors'!$F$2:$F$169,0),MATCH(R$1,'Future Scaling Factors'!$I$1:$AL$1,0))</f>
        <v>1.486641076182802E-5</v>
      </c>
      <c r="S79">
        <f>$G79*INDEX('Future Scaling Factors'!$I$2:$AL$169,MATCH($E79,'Future Scaling Factors'!$F$2:$F$169,0),MATCH(S$1,'Future Scaling Factors'!$I$1:$AL$1,0))</f>
        <v>1.4948092860437249E-5</v>
      </c>
      <c r="T79">
        <f>$G79*INDEX('Future Scaling Factors'!$I$2:$AL$169,MATCH($E79,'Future Scaling Factors'!$F$2:$F$169,0),MATCH(T$1,'Future Scaling Factors'!$I$1:$AL$1,0))</f>
        <v>1.4970980365167665E-5</v>
      </c>
      <c r="U79">
        <f>$G79*INDEX('Future Scaling Factors'!$I$2:$AL$169,MATCH($E79,'Future Scaling Factors'!$F$2:$F$169,0),MATCH(U$1,'Future Scaling Factors'!$I$1:$AL$1,0))</f>
        <v>1.5080548632480561E-5</v>
      </c>
      <c r="V79">
        <f>$G79*INDEX('Future Scaling Factors'!$I$2:$AL$169,MATCH($E79,'Future Scaling Factors'!$F$2:$F$169,0),MATCH(V$1,'Future Scaling Factors'!$I$1:$AL$1,0))</f>
        <v>1.5089697752207545E-5</v>
      </c>
      <c r="W79">
        <f>$G79*INDEX('Future Scaling Factors'!$I$2:$AL$169,MATCH($E79,'Future Scaling Factors'!$F$2:$F$169,0),MATCH(W$1,'Future Scaling Factors'!$I$1:$AL$1,0))</f>
        <v>1.5168462885102093E-5</v>
      </c>
      <c r="X79">
        <f>$G79*INDEX('Future Scaling Factors'!$I$2:$AL$169,MATCH($E79,'Future Scaling Factors'!$F$2:$F$169,0),MATCH(X$1,'Future Scaling Factors'!$I$1:$AL$1,0))</f>
        <v>1.5219314791333123E-5</v>
      </c>
      <c r="Y79">
        <f>$G79*INDEX('Future Scaling Factors'!$I$2:$AL$169,MATCH($E79,'Future Scaling Factors'!$F$2:$F$169,0),MATCH(Y$1,'Future Scaling Factors'!$I$1:$AL$1,0))</f>
        <v>1.5246938027253075E-5</v>
      </c>
      <c r="Z79">
        <f>$G79*INDEX('Future Scaling Factors'!$I$2:$AL$169,MATCH($E79,'Future Scaling Factors'!$F$2:$F$169,0),MATCH(Z$1,'Future Scaling Factors'!$I$1:$AL$1,0))</f>
        <v>1.5277105887831563E-5</v>
      </c>
      <c r="AA79">
        <f>$G79*INDEX('Future Scaling Factors'!$I$2:$AL$169,MATCH($E79,'Future Scaling Factors'!$F$2:$F$169,0),MATCH(AA$1,'Future Scaling Factors'!$I$1:$AL$1,0))</f>
        <v>1.537260578067421E-5</v>
      </c>
      <c r="AB79">
        <f>$G79*INDEX('Future Scaling Factors'!$I$2:$AL$169,MATCH($E79,'Future Scaling Factors'!$F$2:$F$169,0),MATCH(AB$1,'Future Scaling Factors'!$I$1:$AL$1,0))</f>
        <v>1.5370487612991499E-5</v>
      </c>
      <c r="AC79">
        <f>$G79*INDEX('Future Scaling Factors'!$I$2:$AL$169,MATCH($E79,'Future Scaling Factors'!$F$2:$F$169,0),MATCH(AC$1,'Future Scaling Factors'!$I$1:$AL$1,0))</f>
        <v>1.5440054215971517E-5</v>
      </c>
      <c r="AD79">
        <f>$G79*INDEX('Future Scaling Factors'!$I$2:$AL$169,MATCH($E79,'Future Scaling Factors'!$F$2:$F$169,0),MATCH(AD$1,'Future Scaling Factors'!$I$1:$AL$1,0))</f>
        <v>1.538759941972788E-5</v>
      </c>
      <c r="AE79">
        <f>$G79*INDEX('Future Scaling Factors'!$I$2:$AL$169,MATCH($E79,'Future Scaling Factors'!$F$2:$F$169,0),MATCH(AE$1,'Future Scaling Factors'!$I$1:$AL$1,0))</f>
        <v>1.5411391013247062E-5</v>
      </c>
      <c r="AF79">
        <f>$G79*INDEX('Future Scaling Factors'!$I$2:$AL$169,MATCH($E79,'Future Scaling Factors'!$F$2:$F$169,0),MATCH(AF$1,'Future Scaling Factors'!$I$1:$AL$1,0))</f>
        <v>1.5544116776672312E-5</v>
      </c>
      <c r="AG79">
        <f>$G79*INDEX('Future Scaling Factors'!$I$2:$AL$169,MATCH($E79,'Future Scaling Factors'!$F$2:$F$169,0),MATCH(AG$1,'Future Scaling Factors'!$I$1:$AL$1,0))</f>
        <v>1.5556864605058787E-5</v>
      </c>
      <c r="AH79">
        <f>$G79*INDEX('Future Scaling Factors'!$I$2:$AL$169,MATCH($E79,'Future Scaling Factors'!$F$2:$F$169,0),MATCH(AH$1,'Future Scaling Factors'!$I$1:$AL$1,0))</f>
        <v>1.558190909976213E-5</v>
      </c>
      <c r="AI79">
        <f>$G79*INDEX('Future Scaling Factors'!$I$2:$AL$169,MATCH($E79,'Future Scaling Factors'!$F$2:$F$169,0),MATCH(AI$1,'Future Scaling Factors'!$I$1:$AL$1,0))</f>
        <v>1.5625618881026911E-5</v>
      </c>
      <c r="AJ79">
        <f>$G79*INDEX('Future Scaling Factors'!$I$2:$AL$169,MATCH($E79,'Future Scaling Factors'!$F$2:$F$169,0),MATCH(AJ$1,'Future Scaling Factors'!$I$1:$AL$1,0))</f>
        <v>1.562686648826241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9" customFormat="1">
      <c r="A106" s="119" t="str">
        <f>About!$B$2</f>
        <v>MS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MS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MS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MS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MS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MS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MS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MS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MS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MS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MS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MS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MS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MS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MS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MS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MS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MS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MS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MS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MS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MS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MS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MS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1201308839785561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2.0215998689153777E-6</v>
      </c>
      <c r="C7">
        <f>SUMIFS('Combined Fuel Prices'!G:G,'Combined Fuel Prices'!$C:$C, "Hard Coal",'Combined Fuel Prices'!$AL:$AL,'BFPaT-pretax-electricity'!$A7) * (1-SUMIFS('Tax Percentages'!B:B,'Tax Percentages'!$A:$A,"Hard Coal"))</f>
        <v>2.0215998689153777E-6</v>
      </c>
      <c r="D7">
        <f>SUMIFS('Combined Fuel Prices'!H:H,'Combined Fuel Prices'!$C:$C, "Hard Coal",'Combined Fuel Prices'!$AL:$AL,'BFPaT-pretax-electricity'!$A7) * (1-SUMIFS('Tax Percentages'!C:C,'Tax Percentages'!$A:$A,"Hard Coal"))</f>
        <v>2.1112131771347198E-6</v>
      </c>
      <c r="E7">
        <f>SUMIFS('Combined Fuel Prices'!I:I,'Combined Fuel Prices'!$C:$C, "Hard Coal",'Combined Fuel Prices'!$AL:$AL,'BFPaT-pretax-electricity'!$A7) * (1-SUMIFS('Tax Percentages'!D:D,'Tax Percentages'!$A:$A,"Hard Coal"))</f>
        <v>2.053166377820268E-6</v>
      </c>
      <c r="F7">
        <f>SUMIFS('Combined Fuel Prices'!J:J,'Combined Fuel Prices'!$C:$C, "Hard Coal",'Combined Fuel Prices'!$AL:$AL,'BFPaT-pretax-electricity'!$A7) * (1-SUMIFS('Tax Percentages'!E:E,'Tax Percentages'!$A:$A,"Hard Coal"))</f>
        <v>2.0359141444966725E-6</v>
      </c>
      <c r="G7">
        <f>SUMIFS('Combined Fuel Prices'!K:K,'Combined Fuel Prices'!$C:$C, "Hard Coal",'Combined Fuel Prices'!$AL:$AL,'BFPaT-pretax-electricity'!$A7) * (1-SUMIFS('Tax Percentages'!F:F,'Tax Percentages'!$A:$A,"Hard Coal"))</f>
        <v>2.0352720068675101E-6</v>
      </c>
      <c r="H7">
        <f>SUMIFS('Combined Fuel Prices'!L:L,'Combined Fuel Prices'!$C:$C, "Hard Coal",'Combined Fuel Prices'!$AL:$AL,'BFPaT-pretax-electricity'!$A7) * (1-SUMIFS('Tax Percentages'!G:G,'Tax Percentages'!$A:$A,"Hard Coal"))</f>
        <v>2.0474471805526099E-6</v>
      </c>
      <c r="I7">
        <f>SUMIFS('Combined Fuel Prices'!M:M,'Combined Fuel Prices'!$C:$C, "Hard Coal",'Combined Fuel Prices'!$AL:$AL,'BFPaT-pretax-electricity'!$A7) * (1-SUMIFS('Tax Percentages'!H:H,'Tax Percentages'!$A:$A,"Hard Coal"))</f>
        <v>2.044280251389451E-6</v>
      </c>
      <c r="J7">
        <f>SUMIFS('Combined Fuel Prices'!N:N,'Combined Fuel Prices'!$C:$C, "Hard Coal",'Combined Fuel Prices'!$AL:$AL,'BFPaT-pretax-electricity'!$A7) * (1-SUMIFS('Tax Percentages'!I:I,'Tax Percentages'!$A:$A,"Hard Coal"))</f>
        <v>2.0328103096805951E-6</v>
      </c>
      <c r="K7">
        <f>SUMIFS('Combined Fuel Prices'!O:O,'Combined Fuel Prices'!$C:$C, "Hard Coal",'Combined Fuel Prices'!$AL:$AL,'BFPaT-pretax-electricity'!$A7) * (1-SUMIFS('Tax Percentages'!J:J,'Tax Percentages'!$A:$A,"Hard Coal"))</f>
        <v>2.0337750426004771E-6</v>
      </c>
      <c r="L7">
        <f>SUMIFS('Combined Fuel Prices'!P:P,'Combined Fuel Prices'!$C:$C, "Hard Coal",'Combined Fuel Prices'!$AL:$AL,'BFPaT-pretax-electricity'!$A7) * (1-SUMIFS('Tax Percentages'!K:K,'Tax Percentages'!$A:$A,"Hard Coal"))</f>
        <v>2.0290836725997826E-6</v>
      </c>
      <c r="M7">
        <f>SUMIFS('Combined Fuel Prices'!Q:Q,'Combined Fuel Prices'!$C:$C, "Hard Coal",'Combined Fuel Prices'!$AL:$AL,'BFPaT-pretax-electricity'!$A7) * (1-SUMIFS('Tax Percentages'!L:L,'Tax Percentages'!$A:$A,"Hard Coal"))</f>
        <v>2.0187606232967356E-6</v>
      </c>
      <c r="N7">
        <f>SUMIFS('Combined Fuel Prices'!R:R,'Combined Fuel Prices'!$C:$C, "Hard Coal",'Combined Fuel Prices'!$AL:$AL,'BFPaT-pretax-electricity'!$A7) * (1-SUMIFS('Tax Percentages'!M:M,'Tax Percentages'!$A:$A,"Hard Coal"))</f>
        <v>2.0090705527660171E-6</v>
      </c>
      <c r="O7">
        <f>SUMIFS('Combined Fuel Prices'!S:S,'Combined Fuel Prices'!$C:$C, "Hard Coal",'Combined Fuel Prices'!$AL:$AL,'BFPaT-pretax-electricity'!$A7) * (1-SUMIFS('Tax Percentages'!N:N,'Tax Percentages'!$A:$A,"Hard Coal"))</f>
        <v>1.9611117254291978E-6</v>
      </c>
      <c r="P7">
        <f>SUMIFS('Combined Fuel Prices'!T:T,'Combined Fuel Prices'!$C:$C, "Hard Coal",'Combined Fuel Prices'!$AL:$AL,'BFPaT-pretax-electricity'!$A7) * (1-SUMIFS('Tax Percentages'!O:O,'Tax Percentages'!$A:$A,"Hard Coal"))</f>
        <v>1.9640099947918828E-6</v>
      </c>
      <c r="Q7">
        <f>SUMIFS('Combined Fuel Prices'!U:U,'Combined Fuel Prices'!$C:$C, "Hard Coal",'Combined Fuel Prices'!$AL:$AL,'BFPaT-pretax-electricity'!$A7) * (1-SUMIFS('Tax Percentages'!P:P,'Tax Percentages'!$A:$A,"Hard Coal"))</f>
        <v>1.9648312389546945E-6</v>
      </c>
      <c r="R7">
        <f>SUMIFS('Combined Fuel Prices'!V:V,'Combined Fuel Prices'!$C:$C, "Hard Coal",'Combined Fuel Prices'!$AL:$AL,'BFPaT-pretax-electricity'!$A7) * (1-SUMIFS('Tax Percentages'!Q:Q,'Tax Percentages'!$A:$A,"Hard Coal"))</f>
        <v>1.9615564388110422E-6</v>
      </c>
      <c r="S7">
        <f>SUMIFS('Combined Fuel Prices'!W:W,'Combined Fuel Prices'!$C:$C, "Hard Coal",'Combined Fuel Prices'!$AL:$AL,'BFPaT-pretax-electricity'!$A7) * (1-SUMIFS('Tax Percentages'!R:R,'Tax Percentages'!$A:$A,"Hard Coal"))</f>
        <v>1.9578471017931398E-6</v>
      </c>
      <c r="T7">
        <f>SUMIFS('Combined Fuel Prices'!X:X,'Combined Fuel Prices'!$C:$C, "Hard Coal",'Combined Fuel Prices'!$AL:$AL,'BFPaT-pretax-electricity'!$A7) * (1-SUMIFS('Tax Percentages'!S:S,'Tax Percentages'!$A:$A,"Hard Coal"))</f>
        <v>1.9561496603265112E-6</v>
      </c>
      <c r="U7">
        <f>SUMIFS('Combined Fuel Prices'!Y:Y,'Combined Fuel Prices'!$C:$C, "Hard Coal",'Combined Fuel Prices'!$AL:$AL,'BFPaT-pretax-electricity'!$A7) * (1-SUMIFS('Tax Percentages'!T:T,'Tax Percentages'!$A:$A,"Hard Coal"))</f>
        <v>1.95435859499002E-6</v>
      </c>
      <c r="V7">
        <f>SUMIFS('Combined Fuel Prices'!Z:Z,'Combined Fuel Prices'!$C:$C, "Hard Coal",'Combined Fuel Prices'!$AL:$AL,'BFPaT-pretax-electricity'!$A7) * (1-SUMIFS('Tax Percentages'!U:U,'Tax Percentages'!$A:$A,"Hard Coal"))</f>
        <v>1.9550546681094295E-6</v>
      </c>
      <c r="W7">
        <f>SUMIFS('Combined Fuel Prices'!AA:AA,'Combined Fuel Prices'!$C:$C, "Hard Coal",'Combined Fuel Prices'!$AL:$AL,'BFPaT-pretax-electricity'!$A7) * (1-SUMIFS('Tax Percentages'!V:V,'Tax Percentages'!$A:$A,"Hard Coal"))</f>
        <v>1.9561089542961361E-6</v>
      </c>
      <c r="X7">
        <f>SUMIFS('Combined Fuel Prices'!AB:AB,'Combined Fuel Prices'!$C:$C, "Hard Coal",'Combined Fuel Prices'!$AL:$AL,'BFPaT-pretax-electricity'!$A7) * (1-SUMIFS('Tax Percentages'!W:W,'Tax Percentages'!$A:$A,"Hard Coal"))</f>
        <v>1.9548318025931271E-6</v>
      </c>
      <c r="Y7">
        <f>SUMIFS('Combined Fuel Prices'!AC:AC,'Combined Fuel Prices'!$C:$C, "Hard Coal",'Combined Fuel Prices'!$AL:$AL,'BFPaT-pretax-electricity'!$A7) * (1-SUMIFS('Tax Percentages'!X:X,'Tax Percentages'!$A:$A,"Hard Coal"))</f>
        <v>1.9487401451475399E-6</v>
      </c>
      <c r="Z7">
        <f>SUMIFS('Combined Fuel Prices'!AD:AD,'Combined Fuel Prices'!$C:$C, "Hard Coal",'Combined Fuel Prices'!$AL:$AL,'BFPaT-pretax-electricity'!$A7) * (1-SUMIFS('Tax Percentages'!Y:Y,'Tax Percentages'!$A:$A,"Hard Coal"))</f>
        <v>1.9521390986838343E-6</v>
      </c>
      <c r="AA7">
        <f>SUMIFS('Combined Fuel Prices'!AE:AE,'Combined Fuel Prices'!$C:$C, "Hard Coal",'Combined Fuel Prices'!$AL:$AL,'BFPaT-pretax-electricity'!$A7) * (1-SUMIFS('Tax Percentages'!Z:Z,'Tax Percentages'!$A:$A,"Hard Coal"))</f>
        <v>1.950504751564286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5474021402478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55388457558502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65991360820375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72993815695599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753201653315187E-6</v>
      </c>
      <c r="AG7">
        <f t="shared" si="2"/>
        <v>1.9753201653315187E-6</v>
      </c>
      <c r="AH7">
        <f t="shared" si="0"/>
        <v>1.9753201653315187E-6</v>
      </c>
      <c r="AI7">
        <f t="shared" si="0"/>
        <v>1.9753201653315187E-6</v>
      </c>
      <c r="AJ7">
        <f t="shared" si="0"/>
        <v>1.9753201653315187E-6</v>
      </c>
      <c r="AK7">
        <f t="shared" si="0"/>
        <v>1.9753201653315187E-6</v>
      </c>
      <c r="AL7">
        <f t="shared" si="0"/>
        <v>1.9753201653315187E-6</v>
      </c>
      <c r="AM7">
        <f t="shared" si="0"/>
        <v>1.9753201653315187E-6</v>
      </c>
      <c r="AN7">
        <f t="shared" si="0"/>
        <v>1.9753201653315187E-6</v>
      </c>
      <c r="AO7">
        <f t="shared" si="0"/>
        <v>1.9753201653315187E-6</v>
      </c>
      <c r="AP7">
        <f t="shared" si="0"/>
        <v>1.9753201653315187E-6</v>
      </c>
      <c r="AQ7">
        <f t="shared" si="0"/>
        <v>1.9753201653315187E-6</v>
      </c>
      <c r="AR7">
        <f t="shared" si="0"/>
        <v>1.9753201653315187E-6</v>
      </c>
      <c r="AS7">
        <f t="shared" si="0"/>
        <v>1.9753201653315187E-6</v>
      </c>
      <c r="AT7">
        <f t="shared" si="0"/>
        <v>1.9753201653315187E-6</v>
      </c>
      <c r="AU7">
        <f t="shared" si="0"/>
        <v>1.9753201653315187E-6</v>
      </c>
      <c r="AV7">
        <f t="shared" si="0"/>
        <v>1.9753201653315187E-6</v>
      </c>
      <c r="AW7">
        <f t="shared" si="0"/>
        <v>1.9753201653315187E-6</v>
      </c>
      <c r="AX7">
        <f t="shared" si="0"/>
        <v>1.9753201653315187E-6</v>
      </c>
      <c r="AY7">
        <f t="shared" si="0"/>
        <v>1.9753201653315187E-6</v>
      </c>
      <c r="AZ7">
        <f t="shared" si="0"/>
        <v>1.9753201653315187E-6</v>
      </c>
      <c r="BA7">
        <f t="shared" si="0"/>
        <v>1.9753201653315187E-6</v>
      </c>
      <c r="BB7">
        <f t="shared" si="0"/>
        <v>1.9753201653315187E-6</v>
      </c>
      <c r="BC7">
        <f t="shared" si="0"/>
        <v>1.9753201653315187E-6</v>
      </c>
      <c r="BD7">
        <f t="shared" si="0"/>
        <v>1.9753201653315187E-6</v>
      </c>
      <c r="BE7">
        <f t="shared" si="0"/>
        <v>1.9753201653315187E-6</v>
      </c>
      <c r="BF7">
        <f t="shared" si="0"/>
        <v>1.9753201653315187E-6</v>
      </c>
      <c r="BG7">
        <f t="shared" ref="AH7:CD9" si="3">BF7</f>
        <v>1.9753201653315187E-6</v>
      </c>
      <c r="BH7">
        <f t="shared" si="3"/>
        <v>1.9753201653315187E-6</v>
      </c>
      <c r="BI7">
        <f t="shared" si="3"/>
        <v>1.9753201653315187E-6</v>
      </c>
      <c r="BJ7">
        <f t="shared" si="3"/>
        <v>1.9753201653315187E-6</v>
      </c>
      <c r="BK7">
        <f t="shared" si="3"/>
        <v>1.9753201653315187E-6</v>
      </c>
      <c r="BL7">
        <f t="shared" si="3"/>
        <v>1.9753201653315187E-6</v>
      </c>
      <c r="BM7">
        <f t="shared" si="3"/>
        <v>1.9753201653315187E-6</v>
      </c>
      <c r="BN7">
        <f t="shared" si="3"/>
        <v>1.9753201653315187E-6</v>
      </c>
      <c r="BO7">
        <f t="shared" si="3"/>
        <v>1.9753201653315187E-6</v>
      </c>
      <c r="BP7">
        <f t="shared" si="3"/>
        <v>1.9753201653315187E-6</v>
      </c>
      <c r="BQ7">
        <f t="shared" si="3"/>
        <v>1.9753201653315187E-6</v>
      </c>
      <c r="BR7">
        <f t="shared" si="3"/>
        <v>1.9753201653315187E-6</v>
      </c>
      <c r="BS7">
        <f t="shared" si="3"/>
        <v>1.9753201653315187E-6</v>
      </c>
      <c r="BT7">
        <f t="shared" si="3"/>
        <v>1.9753201653315187E-6</v>
      </c>
      <c r="BU7">
        <f t="shared" si="3"/>
        <v>1.9753201653315187E-6</v>
      </c>
      <c r="BV7">
        <f t="shared" si="3"/>
        <v>1.9753201653315187E-6</v>
      </c>
      <c r="BW7">
        <f t="shared" si="3"/>
        <v>1.9753201653315187E-6</v>
      </c>
      <c r="BX7">
        <f t="shared" si="3"/>
        <v>1.9753201653315187E-6</v>
      </c>
      <c r="BY7">
        <f t="shared" si="3"/>
        <v>1.9753201653315187E-6</v>
      </c>
      <c r="BZ7">
        <f t="shared" si="3"/>
        <v>1.9753201653315187E-6</v>
      </c>
      <c r="CA7">
        <f t="shared" si="3"/>
        <v>1.9753201653315187E-6</v>
      </c>
      <c r="CB7">
        <f t="shared" si="3"/>
        <v>1.9753201653315187E-6</v>
      </c>
      <c r="CC7">
        <f t="shared" si="3"/>
        <v>1.9753201653315187E-6</v>
      </c>
      <c r="CD7">
        <f t="shared" si="3"/>
        <v>1.975320165331518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  <c r="AG2">
        <f>AF2</f>
        <v>3.8428603243867821E-6</v>
      </c>
      <c r="AH2">
        <f t="shared" ref="AH2:CD7" si="0">AG2</f>
        <v>3.8428603243867821E-6</v>
      </c>
      <c r="AI2">
        <f t="shared" si="0"/>
        <v>3.8428603243867821E-6</v>
      </c>
      <c r="AJ2">
        <f t="shared" si="0"/>
        <v>3.8428603243867821E-6</v>
      </c>
      <c r="AK2">
        <f t="shared" si="0"/>
        <v>3.8428603243867821E-6</v>
      </c>
      <c r="AL2">
        <f t="shared" si="0"/>
        <v>3.8428603243867821E-6</v>
      </c>
      <c r="AM2">
        <f t="shared" si="0"/>
        <v>3.8428603243867821E-6</v>
      </c>
      <c r="AN2">
        <f t="shared" si="0"/>
        <v>3.8428603243867821E-6</v>
      </c>
      <c r="AO2">
        <f t="shared" si="0"/>
        <v>3.8428603243867821E-6</v>
      </c>
      <c r="AP2">
        <f t="shared" si="0"/>
        <v>3.8428603243867821E-6</v>
      </c>
      <c r="AQ2">
        <f t="shared" si="0"/>
        <v>3.8428603243867821E-6</v>
      </c>
      <c r="AR2">
        <f t="shared" si="0"/>
        <v>3.8428603243867821E-6</v>
      </c>
      <c r="AS2">
        <f t="shared" si="0"/>
        <v>3.8428603243867821E-6</v>
      </c>
      <c r="AT2">
        <f t="shared" si="0"/>
        <v>3.8428603243867821E-6</v>
      </c>
      <c r="AU2">
        <f t="shared" si="0"/>
        <v>3.8428603243867821E-6</v>
      </c>
      <c r="AV2">
        <f t="shared" si="0"/>
        <v>3.8428603243867821E-6</v>
      </c>
      <c r="AW2">
        <f t="shared" si="0"/>
        <v>3.8428603243867821E-6</v>
      </c>
      <c r="AX2">
        <f t="shared" si="0"/>
        <v>3.8428603243867821E-6</v>
      </c>
      <c r="AY2">
        <f t="shared" si="0"/>
        <v>3.8428603243867821E-6</v>
      </c>
      <c r="AZ2">
        <f t="shared" si="0"/>
        <v>3.8428603243867821E-6</v>
      </c>
      <c r="BA2">
        <f t="shared" si="0"/>
        <v>3.8428603243867821E-6</v>
      </c>
      <c r="BB2">
        <f t="shared" si="0"/>
        <v>3.8428603243867821E-6</v>
      </c>
      <c r="BC2">
        <f t="shared" si="0"/>
        <v>3.8428603243867821E-6</v>
      </c>
      <c r="BD2">
        <f t="shared" si="0"/>
        <v>3.8428603243867821E-6</v>
      </c>
      <c r="BE2">
        <f t="shared" si="0"/>
        <v>3.8428603243867821E-6</v>
      </c>
      <c r="BF2">
        <f t="shared" si="0"/>
        <v>3.8428603243867821E-6</v>
      </c>
      <c r="BG2">
        <f t="shared" si="0"/>
        <v>3.8428603243867821E-6</v>
      </c>
      <c r="BH2">
        <f t="shared" si="0"/>
        <v>3.8428603243867821E-6</v>
      </c>
      <c r="BI2">
        <f t="shared" si="0"/>
        <v>3.8428603243867821E-6</v>
      </c>
      <c r="BJ2">
        <f t="shared" si="0"/>
        <v>3.8428603243867821E-6</v>
      </c>
      <c r="BK2">
        <f t="shared" si="0"/>
        <v>3.8428603243867821E-6</v>
      </c>
      <c r="BL2">
        <f t="shared" si="0"/>
        <v>3.8428603243867821E-6</v>
      </c>
      <c r="BM2">
        <f t="shared" si="0"/>
        <v>3.8428603243867821E-6</v>
      </c>
      <c r="BN2">
        <f t="shared" si="0"/>
        <v>3.8428603243867821E-6</v>
      </c>
      <c r="BO2">
        <f t="shared" si="0"/>
        <v>3.8428603243867821E-6</v>
      </c>
      <c r="BP2">
        <f t="shared" si="0"/>
        <v>3.8428603243867821E-6</v>
      </c>
      <c r="BQ2">
        <f t="shared" si="0"/>
        <v>3.8428603243867821E-6</v>
      </c>
      <c r="BR2">
        <f t="shared" si="0"/>
        <v>3.8428603243867821E-6</v>
      </c>
      <c r="BS2">
        <f t="shared" si="0"/>
        <v>3.8428603243867821E-6</v>
      </c>
      <c r="BT2">
        <f t="shared" si="0"/>
        <v>3.8428603243867821E-6</v>
      </c>
      <c r="BU2">
        <f t="shared" si="0"/>
        <v>3.8428603243867821E-6</v>
      </c>
      <c r="BV2">
        <f t="shared" si="0"/>
        <v>3.8428603243867821E-6</v>
      </c>
      <c r="BW2">
        <f t="shared" si="0"/>
        <v>3.8428603243867821E-6</v>
      </c>
      <c r="BX2">
        <f t="shared" si="0"/>
        <v>3.8428603243867821E-6</v>
      </c>
      <c r="BY2">
        <f t="shared" si="0"/>
        <v>3.8428603243867821E-6</v>
      </c>
      <c r="BZ2">
        <f t="shared" si="0"/>
        <v>3.8428603243867821E-6</v>
      </c>
      <c r="CA2">
        <f t="shared" si="0"/>
        <v>3.8428603243867821E-6</v>
      </c>
      <c r="CB2">
        <f t="shared" si="0"/>
        <v>3.8428603243867821E-6</v>
      </c>
      <c r="CC2">
        <f t="shared" si="0"/>
        <v>3.8428603243867821E-6</v>
      </c>
      <c r="CD2">
        <f t="shared" si="0"/>
        <v>3.8428603243867821E-6</v>
      </c>
    </row>
    <row r="3" spans="1:82">
      <c r="A3" s="16" t="s">
        <v>326</v>
      </c>
      <c r="B3" s="119">
        <f t="shared" ref="B3:B9" si="1">C3</f>
        <v>3.0797810503007702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3.0797810503007702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4.2595130180034602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1.9794541188857619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1.6426398188064698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2.3593401510183286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2.5939468703680221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2.6136977106225726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2.5800183181092588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2.5611004853308205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2.5315847695863024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2.5840681205331466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2.5425870362905077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2.6600626686538983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2.7310604933048621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2.2579178419106234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2.354369041731668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2.4259001033409858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2.4609585069361144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2.4568269571256783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2.3953580361875511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2.3779153667776963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2.3418037064221992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2.3085740800930972E-6</v>
      </c>
      <c r="AG3">
        <f t="shared" ref="AG3:AV9" si="2">AF3</f>
        <v>2.3085740800930972E-6</v>
      </c>
      <c r="AH3">
        <f t="shared" si="2"/>
        <v>2.3085740800930972E-6</v>
      </c>
      <c r="AI3">
        <f t="shared" si="2"/>
        <v>2.3085740800930972E-6</v>
      </c>
      <c r="AJ3">
        <f t="shared" si="2"/>
        <v>2.3085740800930972E-6</v>
      </c>
      <c r="AK3">
        <f t="shared" si="2"/>
        <v>2.3085740800930972E-6</v>
      </c>
      <c r="AL3">
        <f t="shared" si="2"/>
        <v>2.3085740800930972E-6</v>
      </c>
      <c r="AM3">
        <f t="shared" si="2"/>
        <v>2.3085740800930972E-6</v>
      </c>
      <c r="AN3">
        <f t="shared" si="2"/>
        <v>2.3085740800930972E-6</v>
      </c>
      <c r="AO3">
        <f t="shared" si="2"/>
        <v>2.3085740800930972E-6</v>
      </c>
      <c r="AP3">
        <f t="shared" si="2"/>
        <v>2.3085740800930972E-6</v>
      </c>
      <c r="AQ3">
        <f t="shared" si="2"/>
        <v>2.3085740800930972E-6</v>
      </c>
      <c r="AR3">
        <f t="shared" si="2"/>
        <v>2.3085740800930972E-6</v>
      </c>
      <c r="AS3">
        <f t="shared" si="2"/>
        <v>2.3085740800930972E-6</v>
      </c>
      <c r="AT3">
        <f t="shared" si="2"/>
        <v>2.3085740800930972E-6</v>
      </c>
      <c r="AU3">
        <f t="shared" si="2"/>
        <v>2.3085740800930972E-6</v>
      </c>
      <c r="AV3">
        <f t="shared" si="2"/>
        <v>2.3085740800930972E-6</v>
      </c>
      <c r="AW3">
        <f t="shared" si="0"/>
        <v>2.3085740800930972E-6</v>
      </c>
      <c r="AX3">
        <f t="shared" si="0"/>
        <v>2.3085740800930972E-6</v>
      </c>
      <c r="AY3">
        <f t="shared" si="0"/>
        <v>2.3085740800930972E-6</v>
      </c>
      <c r="AZ3">
        <f t="shared" si="0"/>
        <v>2.3085740800930972E-6</v>
      </c>
      <c r="BA3">
        <f t="shared" si="0"/>
        <v>2.3085740800930972E-6</v>
      </c>
      <c r="BB3">
        <f t="shared" si="0"/>
        <v>2.3085740800930972E-6</v>
      </c>
      <c r="BC3">
        <f t="shared" si="0"/>
        <v>2.3085740800930972E-6</v>
      </c>
      <c r="BD3">
        <f t="shared" si="0"/>
        <v>2.3085740800930972E-6</v>
      </c>
      <c r="BE3">
        <f t="shared" si="0"/>
        <v>2.3085740800930972E-6</v>
      </c>
      <c r="BF3">
        <f t="shared" si="0"/>
        <v>2.3085740800930972E-6</v>
      </c>
      <c r="BG3">
        <f t="shared" si="0"/>
        <v>2.3085740800930972E-6</v>
      </c>
      <c r="BH3">
        <f t="shared" si="0"/>
        <v>2.3085740800930972E-6</v>
      </c>
      <c r="BI3">
        <f t="shared" si="0"/>
        <v>2.3085740800930972E-6</v>
      </c>
      <c r="BJ3">
        <f t="shared" si="0"/>
        <v>2.3085740800930972E-6</v>
      </c>
      <c r="BK3">
        <f t="shared" si="0"/>
        <v>2.3085740800930972E-6</v>
      </c>
      <c r="BL3">
        <f t="shared" si="0"/>
        <v>2.3085740800930972E-6</v>
      </c>
      <c r="BM3">
        <f t="shared" si="0"/>
        <v>2.3085740800930972E-6</v>
      </c>
      <c r="BN3">
        <f t="shared" si="0"/>
        <v>2.3085740800930972E-6</v>
      </c>
      <c r="BO3">
        <f t="shared" si="0"/>
        <v>2.3085740800930972E-6</v>
      </c>
      <c r="BP3">
        <f t="shared" si="0"/>
        <v>2.3085740800930972E-6</v>
      </c>
      <c r="BQ3">
        <f t="shared" si="0"/>
        <v>2.3085740800930972E-6</v>
      </c>
      <c r="BR3">
        <f t="shared" si="0"/>
        <v>2.3085740800930972E-6</v>
      </c>
      <c r="BS3">
        <f t="shared" si="0"/>
        <v>2.3085740800930972E-6</v>
      </c>
      <c r="BT3">
        <f t="shared" si="0"/>
        <v>2.3085740800930972E-6</v>
      </c>
      <c r="BU3">
        <f t="shared" si="0"/>
        <v>2.3085740800930972E-6</v>
      </c>
      <c r="BV3">
        <f t="shared" si="0"/>
        <v>2.3085740800930972E-6</v>
      </c>
      <c r="BW3">
        <f t="shared" si="0"/>
        <v>2.3085740800930972E-6</v>
      </c>
      <c r="BX3">
        <f t="shared" si="0"/>
        <v>2.3085740800930972E-6</v>
      </c>
      <c r="BY3">
        <f t="shared" si="0"/>
        <v>2.3085740800930972E-6</v>
      </c>
      <c r="BZ3">
        <f t="shared" si="0"/>
        <v>2.3085740800930972E-6</v>
      </c>
      <c r="CA3">
        <f t="shared" si="0"/>
        <v>2.3085740800930972E-6</v>
      </c>
      <c r="CB3">
        <f t="shared" si="0"/>
        <v>2.3085740800930972E-6</v>
      </c>
      <c r="CC3">
        <f t="shared" si="0"/>
        <v>2.3085740800930972E-6</v>
      </c>
      <c r="CD3">
        <f t="shared" si="0"/>
        <v>2.308574080093097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  <c r="AG4">
        <f t="shared" si="2"/>
        <v>1.2135074377968579E-5</v>
      </c>
      <c r="AH4">
        <f t="shared" si="0"/>
        <v>1.2135074377968579E-5</v>
      </c>
      <c r="AI4">
        <f t="shared" si="0"/>
        <v>1.2135074377968579E-5</v>
      </c>
      <c r="AJ4">
        <f t="shared" si="0"/>
        <v>1.2135074377968579E-5</v>
      </c>
      <c r="AK4">
        <f t="shared" si="0"/>
        <v>1.2135074377968579E-5</v>
      </c>
      <c r="AL4">
        <f t="shared" si="0"/>
        <v>1.2135074377968579E-5</v>
      </c>
      <c r="AM4">
        <f t="shared" si="0"/>
        <v>1.2135074377968579E-5</v>
      </c>
      <c r="AN4">
        <f t="shared" si="0"/>
        <v>1.2135074377968579E-5</v>
      </c>
      <c r="AO4">
        <f t="shared" si="0"/>
        <v>1.2135074377968579E-5</v>
      </c>
      <c r="AP4">
        <f t="shared" si="0"/>
        <v>1.2135074377968579E-5</v>
      </c>
      <c r="AQ4">
        <f t="shared" si="0"/>
        <v>1.2135074377968579E-5</v>
      </c>
      <c r="AR4">
        <f t="shared" si="0"/>
        <v>1.2135074377968579E-5</v>
      </c>
      <c r="AS4">
        <f t="shared" si="0"/>
        <v>1.2135074377968579E-5</v>
      </c>
      <c r="AT4">
        <f t="shared" si="0"/>
        <v>1.2135074377968579E-5</v>
      </c>
      <c r="AU4">
        <f t="shared" si="0"/>
        <v>1.2135074377968579E-5</v>
      </c>
      <c r="AV4">
        <f t="shared" si="0"/>
        <v>1.2135074377968579E-5</v>
      </c>
      <c r="AW4">
        <f t="shared" si="0"/>
        <v>1.2135074377968579E-5</v>
      </c>
      <c r="AX4">
        <f t="shared" si="0"/>
        <v>1.2135074377968579E-5</v>
      </c>
      <c r="AY4">
        <f t="shared" si="0"/>
        <v>1.2135074377968579E-5</v>
      </c>
      <c r="AZ4">
        <f t="shared" si="0"/>
        <v>1.2135074377968579E-5</v>
      </c>
      <c r="BA4">
        <f t="shared" si="0"/>
        <v>1.2135074377968579E-5</v>
      </c>
      <c r="BB4">
        <f t="shared" si="0"/>
        <v>1.2135074377968579E-5</v>
      </c>
      <c r="BC4">
        <f t="shared" si="0"/>
        <v>1.2135074377968579E-5</v>
      </c>
      <c r="BD4">
        <f t="shared" si="0"/>
        <v>1.2135074377968579E-5</v>
      </c>
      <c r="BE4">
        <f t="shared" si="0"/>
        <v>1.2135074377968579E-5</v>
      </c>
      <c r="BF4">
        <f t="shared" si="0"/>
        <v>1.2135074377968579E-5</v>
      </c>
      <c r="BG4">
        <f t="shared" si="0"/>
        <v>1.2135074377968579E-5</v>
      </c>
      <c r="BH4">
        <f t="shared" si="0"/>
        <v>1.2135074377968579E-5</v>
      </c>
      <c r="BI4">
        <f t="shared" si="0"/>
        <v>1.2135074377968579E-5</v>
      </c>
      <c r="BJ4">
        <f t="shared" si="0"/>
        <v>1.2135074377968579E-5</v>
      </c>
      <c r="BK4">
        <f t="shared" si="0"/>
        <v>1.2135074377968579E-5</v>
      </c>
      <c r="BL4">
        <f t="shared" si="0"/>
        <v>1.2135074377968579E-5</v>
      </c>
      <c r="BM4">
        <f t="shared" si="0"/>
        <v>1.2135074377968579E-5</v>
      </c>
      <c r="BN4">
        <f t="shared" si="0"/>
        <v>1.2135074377968579E-5</v>
      </c>
      <c r="BO4">
        <f t="shared" si="0"/>
        <v>1.2135074377968579E-5</v>
      </c>
      <c r="BP4">
        <f t="shared" si="0"/>
        <v>1.2135074377968579E-5</v>
      </c>
      <c r="BQ4">
        <f t="shared" si="0"/>
        <v>1.2135074377968579E-5</v>
      </c>
      <c r="BR4">
        <f t="shared" si="0"/>
        <v>1.2135074377968579E-5</v>
      </c>
      <c r="BS4">
        <f t="shared" si="0"/>
        <v>1.2135074377968579E-5</v>
      </c>
      <c r="BT4">
        <f t="shared" si="0"/>
        <v>1.2135074377968579E-5</v>
      </c>
      <c r="BU4">
        <f t="shared" si="0"/>
        <v>1.2135074377968579E-5</v>
      </c>
      <c r="BV4">
        <f t="shared" si="0"/>
        <v>1.2135074377968579E-5</v>
      </c>
      <c r="BW4">
        <f t="shared" si="0"/>
        <v>1.2135074377968579E-5</v>
      </c>
      <c r="BX4">
        <f t="shared" si="0"/>
        <v>1.2135074377968579E-5</v>
      </c>
      <c r="BY4">
        <f t="shared" si="0"/>
        <v>1.2135074377968579E-5</v>
      </c>
      <c r="BZ4">
        <f t="shared" si="0"/>
        <v>1.2135074377968579E-5</v>
      </c>
      <c r="CA4">
        <f t="shared" si="0"/>
        <v>1.2135074377968579E-5</v>
      </c>
      <c r="CB4">
        <f t="shared" si="0"/>
        <v>1.2135074377968579E-5</v>
      </c>
      <c r="CC4">
        <f t="shared" si="0"/>
        <v>1.2135074377968579E-5</v>
      </c>
      <c r="CD4">
        <f t="shared" si="0"/>
        <v>1.2135074377968579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889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  <c r="AG5">
        <f t="shared" si="2"/>
        <v>9.030435634692919E-6</v>
      </c>
      <c r="AH5">
        <f t="shared" si="0"/>
        <v>9.030435634692919E-6</v>
      </c>
      <c r="AI5">
        <f t="shared" si="0"/>
        <v>9.030435634692919E-6</v>
      </c>
      <c r="AJ5">
        <f t="shared" si="0"/>
        <v>9.030435634692919E-6</v>
      </c>
      <c r="AK5">
        <f t="shared" si="0"/>
        <v>9.030435634692919E-6</v>
      </c>
      <c r="AL5">
        <f t="shared" si="0"/>
        <v>9.030435634692919E-6</v>
      </c>
      <c r="AM5">
        <f t="shared" si="0"/>
        <v>9.030435634692919E-6</v>
      </c>
      <c r="AN5">
        <f t="shared" si="0"/>
        <v>9.030435634692919E-6</v>
      </c>
      <c r="AO5">
        <f t="shared" si="0"/>
        <v>9.030435634692919E-6</v>
      </c>
      <c r="AP5">
        <f t="shared" si="0"/>
        <v>9.030435634692919E-6</v>
      </c>
      <c r="AQ5">
        <f t="shared" si="0"/>
        <v>9.030435634692919E-6</v>
      </c>
      <c r="AR5">
        <f t="shared" si="0"/>
        <v>9.030435634692919E-6</v>
      </c>
      <c r="AS5">
        <f t="shared" si="0"/>
        <v>9.030435634692919E-6</v>
      </c>
      <c r="AT5">
        <f t="shared" si="0"/>
        <v>9.030435634692919E-6</v>
      </c>
      <c r="AU5">
        <f t="shared" si="0"/>
        <v>9.030435634692919E-6</v>
      </c>
      <c r="AV5">
        <f t="shared" si="0"/>
        <v>9.030435634692919E-6</v>
      </c>
      <c r="AW5">
        <f t="shared" si="0"/>
        <v>9.030435634692919E-6</v>
      </c>
      <c r="AX5">
        <f t="shared" si="0"/>
        <v>9.030435634692919E-6</v>
      </c>
      <c r="AY5">
        <f t="shared" si="0"/>
        <v>9.030435634692919E-6</v>
      </c>
      <c r="AZ5">
        <f t="shared" si="0"/>
        <v>9.030435634692919E-6</v>
      </c>
      <c r="BA5">
        <f t="shared" si="0"/>
        <v>9.030435634692919E-6</v>
      </c>
      <c r="BB5">
        <f t="shared" si="0"/>
        <v>9.030435634692919E-6</v>
      </c>
      <c r="BC5">
        <f t="shared" si="0"/>
        <v>9.030435634692919E-6</v>
      </c>
      <c r="BD5">
        <f t="shared" si="0"/>
        <v>9.030435634692919E-6</v>
      </c>
      <c r="BE5">
        <f t="shared" si="0"/>
        <v>9.030435634692919E-6</v>
      </c>
      <c r="BF5">
        <f t="shared" si="0"/>
        <v>9.030435634692919E-6</v>
      </c>
      <c r="BG5">
        <f t="shared" si="0"/>
        <v>9.030435634692919E-6</v>
      </c>
      <c r="BH5">
        <f t="shared" si="0"/>
        <v>9.030435634692919E-6</v>
      </c>
      <c r="BI5">
        <f t="shared" si="0"/>
        <v>9.030435634692919E-6</v>
      </c>
      <c r="BJ5">
        <f t="shared" si="0"/>
        <v>9.030435634692919E-6</v>
      </c>
      <c r="BK5">
        <f t="shared" si="0"/>
        <v>9.030435634692919E-6</v>
      </c>
      <c r="BL5">
        <f t="shared" si="0"/>
        <v>9.030435634692919E-6</v>
      </c>
      <c r="BM5">
        <f t="shared" si="0"/>
        <v>9.030435634692919E-6</v>
      </c>
      <c r="BN5">
        <f t="shared" si="0"/>
        <v>9.030435634692919E-6</v>
      </c>
      <c r="BO5">
        <f t="shared" si="0"/>
        <v>9.030435634692919E-6</v>
      </c>
      <c r="BP5">
        <f t="shared" si="0"/>
        <v>9.030435634692919E-6</v>
      </c>
      <c r="BQ5">
        <f t="shared" si="0"/>
        <v>9.030435634692919E-6</v>
      </c>
      <c r="BR5">
        <f t="shared" si="0"/>
        <v>9.030435634692919E-6</v>
      </c>
      <c r="BS5">
        <f t="shared" si="0"/>
        <v>9.030435634692919E-6</v>
      </c>
      <c r="BT5">
        <f t="shared" si="0"/>
        <v>9.030435634692919E-6</v>
      </c>
      <c r="BU5">
        <f t="shared" si="0"/>
        <v>9.030435634692919E-6</v>
      </c>
      <c r="BV5">
        <f t="shared" si="0"/>
        <v>9.030435634692919E-6</v>
      </c>
      <c r="BW5">
        <f t="shared" si="0"/>
        <v>9.030435634692919E-6</v>
      </c>
      <c r="BX5">
        <f t="shared" si="0"/>
        <v>9.030435634692919E-6</v>
      </c>
      <c r="BY5">
        <f t="shared" si="0"/>
        <v>9.030435634692919E-6</v>
      </c>
      <c r="BZ5">
        <f t="shared" si="0"/>
        <v>9.030435634692919E-6</v>
      </c>
      <c r="CA5">
        <f t="shared" si="0"/>
        <v>9.030435634692919E-6</v>
      </c>
      <c r="CB5">
        <f t="shared" si="0"/>
        <v>9.030435634692919E-6</v>
      </c>
      <c r="CC5">
        <f t="shared" si="0"/>
        <v>9.030435634692919E-6</v>
      </c>
      <c r="CD5">
        <f t="shared" si="0"/>
        <v>9.030435634692919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  <c r="AG6">
        <f t="shared" si="2"/>
        <v>4.0065977889644155E-6</v>
      </c>
      <c r="AH6">
        <f t="shared" si="0"/>
        <v>4.0065977889644155E-6</v>
      </c>
      <c r="AI6">
        <f t="shared" si="0"/>
        <v>4.0065977889644155E-6</v>
      </c>
      <c r="AJ6">
        <f t="shared" si="0"/>
        <v>4.0065977889644155E-6</v>
      </c>
      <c r="AK6">
        <f t="shared" si="0"/>
        <v>4.0065977889644155E-6</v>
      </c>
      <c r="AL6">
        <f t="shared" si="0"/>
        <v>4.0065977889644155E-6</v>
      </c>
      <c r="AM6">
        <f t="shared" si="0"/>
        <v>4.0065977889644155E-6</v>
      </c>
      <c r="AN6">
        <f t="shared" si="0"/>
        <v>4.0065977889644155E-6</v>
      </c>
      <c r="AO6">
        <f t="shared" si="0"/>
        <v>4.0065977889644155E-6</v>
      </c>
      <c r="AP6">
        <f t="shared" si="0"/>
        <v>4.0065977889644155E-6</v>
      </c>
      <c r="AQ6">
        <f t="shared" si="0"/>
        <v>4.0065977889644155E-6</v>
      </c>
      <c r="AR6">
        <f t="shared" si="0"/>
        <v>4.0065977889644155E-6</v>
      </c>
      <c r="AS6">
        <f t="shared" si="0"/>
        <v>4.0065977889644155E-6</v>
      </c>
      <c r="AT6">
        <f t="shared" si="0"/>
        <v>4.0065977889644155E-6</v>
      </c>
      <c r="AU6">
        <f t="shared" si="0"/>
        <v>4.0065977889644155E-6</v>
      </c>
      <c r="AV6">
        <f t="shared" si="0"/>
        <v>4.0065977889644155E-6</v>
      </c>
      <c r="AW6">
        <f t="shared" si="0"/>
        <v>4.0065977889644155E-6</v>
      </c>
      <c r="AX6">
        <f t="shared" si="0"/>
        <v>4.0065977889644155E-6</v>
      </c>
      <c r="AY6">
        <f t="shared" si="0"/>
        <v>4.0065977889644155E-6</v>
      </c>
      <c r="AZ6">
        <f t="shared" si="0"/>
        <v>4.0065977889644155E-6</v>
      </c>
      <c r="BA6">
        <f t="shared" si="0"/>
        <v>4.0065977889644155E-6</v>
      </c>
      <c r="BB6">
        <f t="shared" si="0"/>
        <v>4.0065977889644155E-6</v>
      </c>
      <c r="BC6">
        <f t="shared" si="0"/>
        <v>4.0065977889644155E-6</v>
      </c>
      <c r="BD6">
        <f t="shared" si="0"/>
        <v>4.0065977889644155E-6</v>
      </c>
      <c r="BE6">
        <f t="shared" si="0"/>
        <v>4.0065977889644155E-6</v>
      </c>
      <c r="BF6">
        <f t="shared" si="0"/>
        <v>4.0065977889644155E-6</v>
      </c>
      <c r="BG6">
        <f t="shared" si="0"/>
        <v>4.0065977889644155E-6</v>
      </c>
      <c r="BH6">
        <f t="shared" si="0"/>
        <v>4.0065977889644155E-6</v>
      </c>
      <c r="BI6">
        <f t="shared" si="0"/>
        <v>4.0065977889644155E-6</v>
      </c>
      <c r="BJ6">
        <f t="shared" si="0"/>
        <v>4.0065977889644155E-6</v>
      </c>
      <c r="BK6">
        <f t="shared" si="0"/>
        <v>4.0065977889644155E-6</v>
      </c>
      <c r="BL6">
        <f t="shared" si="0"/>
        <v>4.0065977889644155E-6</v>
      </c>
      <c r="BM6">
        <f t="shared" si="0"/>
        <v>4.0065977889644155E-6</v>
      </c>
      <c r="BN6">
        <f t="shared" si="0"/>
        <v>4.0065977889644155E-6</v>
      </c>
      <c r="BO6">
        <f t="shared" si="0"/>
        <v>4.0065977889644155E-6</v>
      </c>
      <c r="BP6">
        <f t="shared" si="0"/>
        <v>4.0065977889644155E-6</v>
      </c>
      <c r="BQ6">
        <f t="shared" si="0"/>
        <v>4.0065977889644155E-6</v>
      </c>
      <c r="BR6">
        <f t="shared" si="0"/>
        <v>4.0065977889644155E-6</v>
      </c>
      <c r="BS6">
        <f t="shared" si="0"/>
        <v>4.0065977889644155E-6</v>
      </c>
      <c r="BT6">
        <f t="shared" si="0"/>
        <v>4.0065977889644155E-6</v>
      </c>
      <c r="BU6">
        <f t="shared" si="0"/>
        <v>4.0065977889644155E-6</v>
      </c>
      <c r="BV6">
        <f t="shared" si="0"/>
        <v>4.0065977889644155E-6</v>
      </c>
      <c r="BW6">
        <f t="shared" si="0"/>
        <v>4.0065977889644155E-6</v>
      </c>
      <c r="BX6">
        <f t="shared" si="0"/>
        <v>4.0065977889644155E-6</v>
      </c>
      <c r="BY6">
        <f t="shared" si="0"/>
        <v>4.0065977889644155E-6</v>
      </c>
      <c r="BZ6">
        <f t="shared" si="0"/>
        <v>4.0065977889644155E-6</v>
      </c>
      <c r="CA6">
        <f t="shared" si="0"/>
        <v>4.0065977889644155E-6</v>
      </c>
      <c r="CB6">
        <f t="shared" si="0"/>
        <v>4.0065977889644155E-6</v>
      </c>
      <c r="CC6">
        <f t="shared" si="0"/>
        <v>4.0065977889644155E-6</v>
      </c>
      <c r="CD6">
        <f t="shared" si="0"/>
        <v>4.0065977889644155E-6</v>
      </c>
    </row>
    <row r="7" spans="1:82">
      <c r="A7" s="16" t="s">
        <v>330</v>
      </c>
      <c r="B7">
        <f t="shared" si="1"/>
        <v>3.079781050300770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79781050300770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39525185410499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2235519124944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081913611180456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3629160553345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89318834783169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19294125019056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0146983263497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54712187114206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614718288362866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80019642605435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75804026050802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891171090738797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530862233016007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03250816494308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07480422024181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1552910508468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78913308794341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46003070397888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0810393009013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50128499011134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50520251316960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20824716103681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5716953346745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6189491879369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34216721963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5833261155677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0742491261727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4802602182413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0103495509583036E-6</v>
      </c>
      <c r="AG7">
        <f t="shared" si="2"/>
        <v>3.0103495509583036E-6</v>
      </c>
      <c r="AH7">
        <f t="shared" si="0"/>
        <v>3.0103495509583036E-6</v>
      </c>
      <c r="AI7">
        <f t="shared" si="0"/>
        <v>3.0103495509583036E-6</v>
      </c>
      <c r="AJ7">
        <f t="shared" si="0"/>
        <v>3.0103495509583036E-6</v>
      </c>
      <c r="AK7">
        <f t="shared" si="0"/>
        <v>3.0103495509583036E-6</v>
      </c>
      <c r="AL7">
        <f t="shared" si="0"/>
        <v>3.0103495509583036E-6</v>
      </c>
      <c r="AM7">
        <f t="shared" si="0"/>
        <v>3.0103495509583036E-6</v>
      </c>
      <c r="AN7">
        <f t="shared" si="0"/>
        <v>3.0103495509583036E-6</v>
      </c>
      <c r="AO7">
        <f t="shared" si="0"/>
        <v>3.0103495509583036E-6</v>
      </c>
      <c r="AP7">
        <f t="shared" si="0"/>
        <v>3.0103495509583036E-6</v>
      </c>
      <c r="AQ7">
        <f t="shared" si="0"/>
        <v>3.0103495509583036E-6</v>
      </c>
      <c r="AR7">
        <f t="shared" si="0"/>
        <v>3.0103495509583036E-6</v>
      </c>
      <c r="AS7">
        <f t="shared" si="0"/>
        <v>3.0103495509583036E-6</v>
      </c>
      <c r="AT7">
        <f t="shared" si="0"/>
        <v>3.0103495509583036E-6</v>
      </c>
      <c r="AU7">
        <f t="shared" si="0"/>
        <v>3.0103495509583036E-6</v>
      </c>
      <c r="AV7">
        <f t="shared" si="0"/>
        <v>3.0103495509583036E-6</v>
      </c>
      <c r="AW7">
        <f t="shared" si="0"/>
        <v>3.0103495509583036E-6</v>
      </c>
      <c r="AX7">
        <f t="shared" si="0"/>
        <v>3.0103495509583036E-6</v>
      </c>
      <c r="AY7">
        <f t="shared" si="0"/>
        <v>3.0103495509583036E-6</v>
      </c>
      <c r="AZ7">
        <f t="shared" si="0"/>
        <v>3.0103495509583036E-6</v>
      </c>
      <c r="BA7">
        <f t="shared" si="0"/>
        <v>3.0103495509583036E-6</v>
      </c>
      <c r="BB7">
        <f t="shared" si="0"/>
        <v>3.0103495509583036E-6</v>
      </c>
      <c r="BC7">
        <f t="shared" si="0"/>
        <v>3.0103495509583036E-6</v>
      </c>
      <c r="BD7">
        <f t="shared" si="0"/>
        <v>3.0103495509583036E-6</v>
      </c>
      <c r="BE7">
        <f t="shared" si="0"/>
        <v>3.0103495509583036E-6</v>
      </c>
      <c r="BF7">
        <f t="shared" si="0"/>
        <v>3.0103495509583036E-6</v>
      </c>
      <c r="BG7">
        <f t="shared" ref="AH7:CD9" si="3">BF7</f>
        <v>3.0103495509583036E-6</v>
      </c>
      <c r="BH7">
        <f t="shared" si="3"/>
        <v>3.0103495509583036E-6</v>
      </c>
      <c r="BI7">
        <f t="shared" si="3"/>
        <v>3.0103495509583036E-6</v>
      </c>
      <c r="BJ7">
        <f t="shared" si="3"/>
        <v>3.0103495509583036E-6</v>
      </c>
      <c r="BK7">
        <f t="shared" si="3"/>
        <v>3.0103495509583036E-6</v>
      </c>
      <c r="BL7">
        <f t="shared" si="3"/>
        <v>3.0103495509583036E-6</v>
      </c>
      <c r="BM7">
        <f t="shared" si="3"/>
        <v>3.0103495509583036E-6</v>
      </c>
      <c r="BN7">
        <f t="shared" si="3"/>
        <v>3.0103495509583036E-6</v>
      </c>
      <c r="BO7">
        <f t="shared" si="3"/>
        <v>3.0103495509583036E-6</v>
      </c>
      <c r="BP7">
        <f t="shared" si="3"/>
        <v>3.0103495509583036E-6</v>
      </c>
      <c r="BQ7">
        <f t="shared" si="3"/>
        <v>3.0103495509583036E-6</v>
      </c>
      <c r="BR7">
        <f t="shared" si="3"/>
        <v>3.0103495509583036E-6</v>
      </c>
      <c r="BS7">
        <f t="shared" si="3"/>
        <v>3.0103495509583036E-6</v>
      </c>
      <c r="BT7">
        <f t="shared" si="3"/>
        <v>3.0103495509583036E-6</v>
      </c>
      <c r="BU7">
        <f t="shared" si="3"/>
        <v>3.0103495509583036E-6</v>
      </c>
      <c r="BV7">
        <f t="shared" si="3"/>
        <v>3.0103495509583036E-6</v>
      </c>
      <c r="BW7">
        <f t="shared" si="3"/>
        <v>3.0103495509583036E-6</v>
      </c>
      <c r="BX7">
        <f t="shared" si="3"/>
        <v>3.0103495509583036E-6</v>
      </c>
      <c r="BY7">
        <f t="shared" si="3"/>
        <v>3.0103495509583036E-6</v>
      </c>
      <c r="BZ7">
        <f t="shared" si="3"/>
        <v>3.0103495509583036E-6</v>
      </c>
      <c r="CA7">
        <f t="shared" si="3"/>
        <v>3.0103495509583036E-6</v>
      </c>
      <c r="CB7">
        <f t="shared" si="3"/>
        <v>3.0103495509583036E-6</v>
      </c>
      <c r="CC7">
        <f t="shared" si="3"/>
        <v>3.0103495509583036E-6</v>
      </c>
      <c r="CD7">
        <f t="shared" si="3"/>
        <v>3.0103495509583036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  <c r="AG7">
        <f t="shared" si="2"/>
        <v>2.3839492519506312E-6</v>
      </c>
      <c r="AH7">
        <f t="shared" si="0"/>
        <v>2.3839492519506312E-6</v>
      </c>
      <c r="AI7">
        <f t="shared" si="0"/>
        <v>2.3839492519506312E-6</v>
      </c>
      <c r="AJ7">
        <f t="shared" si="0"/>
        <v>2.3839492519506312E-6</v>
      </c>
      <c r="AK7">
        <f t="shared" si="0"/>
        <v>2.3839492519506312E-6</v>
      </c>
      <c r="AL7">
        <f t="shared" si="0"/>
        <v>2.3839492519506312E-6</v>
      </c>
      <c r="AM7">
        <f t="shared" si="0"/>
        <v>2.3839492519506312E-6</v>
      </c>
      <c r="AN7">
        <f t="shared" si="0"/>
        <v>2.3839492519506312E-6</v>
      </c>
      <c r="AO7">
        <f t="shared" si="0"/>
        <v>2.3839492519506312E-6</v>
      </c>
      <c r="AP7">
        <f t="shared" si="0"/>
        <v>2.3839492519506312E-6</v>
      </c>
      <c r="AQ7">
        <f t="shared" si="0"/>
        <v>2.3839492519506312E-6</v>
      </c>
      <c r="AR7">
        <f t="shared" si="0"/>
        <v>2.3839492519506312E-6</v>
      </c>
      <c r="AS7">
        <f t="shared" si="0"/>
        <v>2.3839492519506312E-6</v>
      </c>
      <c r="AT7">
        <f t="shared" si="0"/>
        <v>2.3839492519506312E-6</v>
      </c>
      <c r="AU7">
        <f t="shared" si="0"/>
        <v>2.3839492519506312E-6</v>
      </c>
      <c r="AV7">
        <f t="shared" si="0"/>
        <v>2.3839492519506312E-6</v>
      </c>
      <c r="AW7">
        <f t="shared" si="0"/>
        <v>2.3839492519506312E-6</v>
      </c>
      <c r="AX7">
        <f t="shared" si="0"/>
        <v>2.3839492519506312E-6</v>
      </c>
      <c r="AY7">
        <f t="shared" si="0"/>
        <v>2.3839492519506312E-6</v>
      </c>
      <c r="AZ7">
        <f t="shared" si="0"/>
        <v>2.3839492519506312E-6</v>
      </c>
      <c r="BA7">
        <f t="shared" si="0"/>
        <v>2.3839492519506312E-6</v>
      </c>
      <c r="BB7">
        <f t="shared" si="0"/>
        <v>2.3839492519506312E-6</v>
      </c>
      <c r="BC7">
        <f t="shared" si="0"/>
        <v>2.3839492519506312E-6</v>
      </c>
      <c r="BD7">
        <f t="shared" si="0"/>
        <v>2.3839492519506312E-6</v>
      </c>
      <c r="BE7">
        <f t="shared" si="0"/>
        <v>2.3839492519506312E-6</v>
      </c>
      <c r="BF7">
        <f t="shared" si="0"/>
        <v>2.3839492519506312E-6</v>
      </c>
      <c r="BG7">
        <f t="shared" ref="AH7:CD9" si="3">BF7</f>
        <v>2.3839492519506312E-6</v>
      </c>
      <c r="BH7">
        <f t="shared" si="3"/>
        <v>2.3839492519506312E-6</v>
      </c>
      <c r="BI7">
        <f t="shared" si="3"/>
        <v>2.3839492519506312E-6</v>
      </c>
      <c r="BJ7">
        <f t="shared" si="3"/>
        <v>2.3839492519506312E-6</v>
      </c>
      <c r="BK7">
        <f t="shared" si="3"/>
        <v>2.3839492519506312E-6</v>
      </c>
      <c r="BL7">
        <f t="shared" si="3"/>
        <v>2.3839492519506312E-6</v>
      </c>
      <c r="BM7">
        <f t="shared" si="3"/>
        <v>2.3839492519506312E-6</v>
      </c>
      <c r="BN7">
        <f t="shared" si="3"/>
        <v>2.3839492519506312E-6</v>
      </c>
      <c r="BO7">
        <f t="shared" si="3"/>
        <v>2.3839492519506312E-6</v>
      </c>
      <c r="BP7">
        <f t="shared" si="3"/>
        <v>2.3839492519506312E-6</v>
      </c>
      <c r="BQ7">
        <f t="shared" si="3"/>
        <v>2.3839492519506312E-6</v>
      </c>
      <c r="BR7">
        <f t="shared" si="3"/>
        <v>2.3839492519506312E-6</v>
      </c>
      <c r="BS7">
        <f t="shared" si="3"/>
        <v>2.3839492519506312E-6</v>
      </c>
      <c r="BT7">
        <f t="shared" si="3"/>
        <v>2.3839492519506312E-6</v>
      </c>
      <c r="BU7">
        <f t="shared" si="3"/>
        <v>2.3839492519506312E-6</v>
      </c>
      <c r="BV7">
        <f t="shared" si="3"/>
        <v>2.3839492519506312E-6</v>
      </c>
      <c r="BW7">
        <f t="shared" si="3"/>
        <v>2.3839492519506312E-6</v>
      </c>
      <c r="BX7">
        <f t="shared" si="3"/>
        <v>2.3839492519506312E-6</v>
      </c>
      <c r="BY7">
        <f t="shared" si="3"/>
        <v>2.3839492519506312E-6</v>
      </c>
      <c r="BZ7">
        <f t="shared" si="3"/>
        <v>2.3839492519506312E-6</v>
      </c>
      <c r="CA7">
        <f t="shared" si="3"/>
        <v>2.3839492519506312E-6</v>
      </c>
      <c r="CB7">
        <f t="shared" si="3"/>
        <v>2.3839492519506312E-6</v>
      </c>
      <c r="CC7">
        <f t="shared" si="3"/>
        <v>2.3839492519506312E-6</v>
      </c>
      <c r="CD7">
        <f t="shared" si="3"/>
        <v>2.3839492519506312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